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>
        <f>$G11*INDEX('Future Scaling Factors'!$I$2:$AL$169,MATCH($E11,'Future Scaling Factors'!$F$2:$F$169,0),MATCH(K$1,'Future Scaling Factors'!$I$1:$AL$1,0))</f>
        <v>2.115598769524948E-6</v>
      </c>
      <c r="L11">
        <f>$G11*INDEX('Future Scaling Factors'!$I$2:$AL$169,MATCH($E11,'Future Scaling Factors'!$F$2:$F$169,0),MATCH(L$1,'Future Scaling Factors'!$I$1:$AL$1,0))</f>
        <v>2.1282652010920368E-6</v>
      </c>
      <c r="M11">
        <f>$G11*INDEX('Future Scaling Factors'!$I$2:$AL$169,MATCH($E11,'Future Scaling Factors'!$F$2:$F$169,0),MATCH(M$1,'Future Scaling Factors'!$I$1:$AL$1,0))</f>
        <v>2.1312968421637531E-6</v>
      </c>
      <c r="N11">
        <f>$G11*INDEX('Future Scaling Factors'!$I$2:$AL$169,MATCH($E11,'Future Scaling Factors'!$F$2:$F$169,0),MATCH(N$1,'Future Scaling Factors'!$I$1:$AL$1,0))</f>
        <v>2.1432005067023432E-6</v>
      </c>
      <c r="O11">
        <f>$G11*INDEX('Future Scaling Factors'!$I$2:$AL$169,MATCH($E11,'Future Scaling Factors'!$F$2:$F$169,0),MATCH(O$1,'Future Scaling Factors'!$I$1:$AL$1,0))</f>
        <v>2.1686131229574643E-6</v>
      </c>
      <c r="P11">
        <f>$G11*INDEX('Future Scaling Factors'!$I$2:$AL$169,MATCH($E11,'Future Scaling Factors'!$F$2:$F$169,0),MATCH(P$1,'Future Scaling Factors'!$I$1:$AL$1,0))</f>
        <v>2.1656591900548711E-6</v>
      </c>
      <c r="Q11">
        <f>$G11*INDEX('Future Scaling Factors'!$I$2:$AL$169,MATCH($E11,'Future Scaling Factors'!$F$2:$F$169,0),MATCH(Q$1,'Future Scaling Factors'!$I$1:$AL$1,0))</f>
        <v>2.1479110532174854E-6</v>
      </c>
      <c r="R11">
        <f>$G11*INDEX('Future Scaling Factors'!$I$2:$AL$169,MATCH($E11,'Future Scaling Factors'!$F$2:$F$169,0),MATCH(R$1,'Future Scaling Factors'!$I$1:$AL$1,0))</f>
        <v>2.1358120957801778E-6</v>
      </c>
      <c r="S11">
        <f>$G11*INDEX('Future Scaling Factors'!$I$2:$AL$169,MATCH($E11,'Future Scaling Factors'!$F$2:$F$169,0),MATCH(S$1,'Future Scaling Factors'!$I$1:$AL$1,0))</f>
        <v>2.1319430469385675E-6</v>
      </c>
      <c r="T11">
        <f>$G11*INDEX('Future Scaling Factors'!$I$2:$AL$169,MATCH($E11,'Future Scaling Factors'!$F$2:$F$169,0),MATCH(T$1,'Future Scaling Factors'!$I$1:$AL$1,0))</f>
        <v>2.1240055664529919E-6</v>
      </c>
      <c r="U11">
        <f>$G11*INDEX('Future Scaling Factors'!$I$2:$AL$169,MATCH($E11,'Future Scaling Factors'!$F$2:$F$169,0),MATCH(U$1,'Future Scaling Factors'!$I$1:$AL$1,0))</f>
        <v>2.1177122272299183E-6</v>
      </c>
      <c r="V11">
        <f>$G11*INDEX('Future Scaling Factors'!$I$2:$AL$169,MATCH($E11,'Future Scaling Factors'!$F$2:$F$169,0),MATCH(V$1,'Future Scaling Factors'!$I$1:$AL$1,0))</f>
        <v>2.1091571712949939E-6</v>
      </c>
      <c r="W11">
        <f>$G11*INDEX('Future Scaling Factors'!$I$2:$AL$169,MATCH($E11,'Future Scaling Factors'!$F$2:$F$169,0),MATCH(W$1,'Future Scaling Factors'!$I$1:$AL$1,0))</f>
        <v>1.937582646250412E-6</v>
      </c>
      <c r="X11">
        <f>$G11*INDEX('Future Scaling Factors'!$I$2:$AL$169,MATCH($E11,'Future Scaling Factors'!$F$2:$F$169,0),MATCH(X$1,'Future Scaling Factors'!$I$1:$AL$1,0))</f>
        <v>1.9382441881638688E-6</v>
      </c>
      <c r="Y11">
        <f>$G11*INDEX('Future Scaling Factors'!$I$2:$AL$169,MATCH($E11,'Future Scaling Factors'!$F$2:$F$169,0),MATCH(Y$1,'Future Scaling Factors'!$I$1:$AL$1,0))</f>
        <v>1.9380540076446991E-6</v>
      </c>
      <c r="Z11">
        <f>$G11*INDEX('Future Scaling Factors'!$I$2:$AL$169,MATCH($E11,'Future Scaling Factors'!$F$2:$F$169,0),MATCH(Z$1,'Future Scaling Factors'!$I$1:$AL$1,0))</f>
        <v>1.9402819826515356E-6</v>
      </c>
      <c r="AA11">
        <f>$G11*INDEX('Future Scaling Factors'!$I$2:$AL$169,MATCH($E11,'Future Scaling Factors'!$F$2:$F$169,0),MATCH(AA$1,'Future Scaling Factors'!$I$1:$AL$1,0))</f>
        <v>1.9466070186278038E-6</v>
      </c>
      <c r="AB11">
        <f>$G11*INDEX('Future Scaling Factors'!$I$2:$AL$169,MATCH($E11,'Future Scaling Factors'!$F$2:$F$169,0),MATCH(AB$1,'Future Scaling Factors'!$I$1:$AL$1,0))</f>
        <v>1.9542633182382625E-6</v>
      </c>
      <c r="AC11">
        <f>$G11*INDEX('Future Scaling Factors'!$I$2:$AL$169,MATCH($E11,'Future Scaling Factors'!$F$2:$F$169,0),MATCH(AC$1,'Future Scaling Factors'!$I$1:$AL$1,0))</f>
        <v>1.962999352409171E-6</v>
      </c>
      <c r="AD11">
        <f>$G11*INDEX('Future Scaling Factors'!$I$2:$AL$169,MATCH($E11,'Future Scaling Factors'!$F$2:$F$169,0),MATCH(AD$1,'Future Scaling Factors'!$I$1:$AL$1,0))</f>
        <v>1.9706372474532587E-6</v>
      </c>
      <c r="AE11">
        <f>$G11*INDEX('Future Scaling Factors'!$I$2:$AL$169,MATCH($E11,'Future Scaling Factors'!$F$2:$F$169,0),MATCH(AE$1,'Future Scaling Factors'!$I$1:$AL$1,0))</f>
        <v>1.9768671931699419E-6</v>
      </c>
      <c r="AF11">
        <f>$G11*INDEX('Future Scaling Factors'!$I$2:$AL$169,MATCH($E11,'Future Scaling Factors'!$F$2:$F$169,0),MATCH(AF$1,'Future Scaling Factors'!$I$1:$AL$1,0))</f>
        <v>1.9846594820763668E-6</v>
      </c>
      <c r="AG11">
        <f>$G11*INDEX('Future Scaling Factors'!$I$2:$AL$169,MATCH($E11,'Future Scaling Factors'!$F$2:$F$169,0),MATCH(AG$1,'Future Scaling Factors'!$I$1:$AL$1,0))</f>
        <v>1.9930826386189629E-6</v>
      </c>
      <c r="AH11">
        <f>$G11*INDEX('Future Scaling Factors'!$I$2:$AL$169,MATCH($E11,'Future Scaling Factors'!$F$2:$F$169,0),MATCH(AH$1,'Future Scaling Factors'!$I$1:$AL$1,0))</f>
        <v>1.9980334669728413E-6</v>
      </c>
      <c r="AI11">
        <f>$G11*INDEX('Future Scaling Factors'!$I$2:$AL$169,MATCH($E11,'Future Scaling Factors'!$F$2:$F$169,0),MATCH(AI$1,'Future Scaling Factors'!$I$1:$AL$1,0))</f>
        <v>2.0072950537612412E-6</v>
      </c>
      <c r="AJ11">
        <f>$G11*INDEX('Future Scaling Factors'!$I$2:$AL$169,MATCH($E11,'Future Scaling Factors'!$F$2:$F$169,0),MATCH(AJ$1,'Future Scaling Factors'!$I$1:$AL$1,0))</f>
        <v>2.0070465921152283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6.9749687564173262E-6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8411302228290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G2">
        <f>AF2</f>
        <v>1.9953554393441318E-5</v>
      </c>
      <c r="AH2">
        <f t="shared" ref="AH2:CD7" si="0">AG2</f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  <c r="CD2">
        <f t="shared" si="0"/>
        <v>1.99535543934413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8480948099051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G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I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J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K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L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O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P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R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U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G4">
        <f t="shared" si="2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  <c r="CD4">
        <f t="shared" si="0"/>
        <v>3.9070168637324357E-5</v>
      </c>
    </row>
    <row r="5" spans="1:82">
      <c r="A5" s="16" t="s">
        <v>328</v>
      </c>
      <c r="B5">
        <f t="shared" si="1"/>
        <v>2.06187392880392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G5">
        <f t="shared" si="2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  <c r="CD5">
        <f t="shared" si="0"/>
        <v>2.308946766715414E-5</v>
      </c>
    </row>
    <row r="6" spans="1:82">
      <c r="A6" s="16" t="s">
        <v>329</v>
      </c>
      <c r="B6">
        <f t="shared" si="1"/>
        <v>1.51304115189135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G6">
        <f t="shared" si="2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  <c r="CD6">
        <f t="shared" si="0"/>
        <v>1.3376600741869324E-5</v>
      </c>
    </row>
    <row r="7" spans="1:82">
      <c r="A7" s="16" t="s">
        <v>330</v>
      </c>
      <c r="B7">
        <f>C7</f>
        <v>1.51304115189135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G7">
        <f t="shared" si="2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si="0"/>
        <v>1.7030750596470386E-5</v>
      </c>
      <c r="BG7">
        <f t="shared" ref="AH7:CD9" si="3">BF7</f>
        <v>1.7030750596470386E-5</v>
      </c>
      <c r="BH7">
        <f t="shared" si="3"/>
        <v>1.7030750596470386E-5</v>
      </c>
      <c r="BI7">
        <f t="shared" si="3"/>
        <v>1.7030750596470386E-5</v>
      </c>
      <c r="BJ7">
        <f t="shared" si="3"/>
        <v>1.7030750596470386E-5</v>
      </c>
      <c r="BK7">
        <f t="shared" si="3"/>
        <v>1.7030750596470386E-5</v>
      </c>
      <c r="BL7">
        <f t="shared" si="3"/>
        <v>1.7030750596470386E-5</v>
      </c>
      <c r="BM7">
        <f t="shared" si="3"/>
        <v>1.7030750596470386E-5</v>
      </c>
      <c r="BN7">
        <f t="shared" si="3"/>
        <v>1.7030750596470386E-5</v>
      </c>
      <c r="BO7">
        <f t="shared" si="3"/>
        <v>1.7030750596470386E-5</v>
      </c>
      <c r="BP7">
        <f t="shared" si="3"/>
        <v>1.7030750596470386E-5</v>
      </c>
      <c r="BQ7">
        <f t="shared" si="3"/>
        <v>1.7030750596470386E-5</v>
      </c>
      <c r="BR7">
        <f t="shared" si="3"/>
        <v>1.7030750596470386E-5</v>
      </c>
      <c r="BS7">
        <f t="shared" si="3"/>
        <v>1.7030750596470386E-5</v>
      </c>
      <c r="BT7">
        <f t="shared" si="3"/>
        <v>1.7030750596470386E-5</v>
      </c>
      <c r="BU7">
        <f t="shared" si="3"/>
        <v>1.7030750596470386E-5</v>
      </c>
      <c r="BV7">
        <f t="shared" si="3"/>
        <v>1.7030750596470386E-5</v>
      </c>
      <c r="BW7">
        <f t="shared" si="3"/>
        <v>1.7030750596470386E-5</v>
      </c>
      <c r="BX7">
        <f t="shared" si="3"/>
        <v>1.7030750596470386E-5</v>
      </c>
      <c r="BY7">
        <f t="shared" si="3"/>
        <v>1.7030750596470386E-5</v>
      </c>
      <c r="BZ7">
        <f t="shared" si="3"/>
        <v>1.7030750596470386E-5</v>
      </c>
      <c r="CA7">
        <f t="shared" si="3"/>
        <v>1.7030750596470386E-5</v>
      </c>
      <c r="CB7">
        <f t="shared" si="3"/>
        <v>1.7030750596470386E-5</v>
      </c>
      <c r="CC7">
        <f t="shared" si="3"/>
        <v>1.7030750596470386E-5</v>
      </c>
      <c r="CD7">
        <f t="shared" si="3"/>
        <v>1.703075059647038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304115189135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G9">
        <f t="shared" si="2"/>
        <v>1.7030750596470386E-5</v>
      </c>
      <c r="AH9">
        <f t="shared" si="3"/>
        <v>1.7030750596470386E-5</v>
      </c>
      <c r="AI9">
        <f t="shared" si="3"/>
        <v>1.7030750596470386E-5</v>
      </c>
      <c r="AJ9">
        <f t="shared" si="3"/>
        <v>1.7030750596470386E-5</v>
      </c>
      <c r="AK9">
        <f t="shared" si="3"/>
        <v>1.7030750596470386E-5</v>
      </c>
      <c r="AL9">
        <f t="shared" si="3"/>
        <v>1.7030750596470386E-5</v>
      </c>
      <c r="AM9">
        <f t="shared" si="3"/>
        <v>1.7030750596470386E-5</v>
      </c>
      <c r="AN9">
        <f t="shared" si="3"/>
        <v>1.7030750596470386E-5</v>
      </c>
      <c r="AO9">
        <f t="shared" si="3"/>
        <v>1.7030750596470386E-5</v>
      </c>
      <c r="AP9">
        <f t="shared" si="3"/>
        <v>1.7030750596470386E-5</v>
      </c>
      <c r="AQ9">
        <f t="shared" si="3"/>
        <v>1.7030750596470386E-5</v>
      </c>
      <c r="AR9">
        <f t="shared" si="3"/>
        <v>1.7030750596470386E-5</v>
      </c>
      <c r="AS9">
        <f t="shared" si="3"/>
        <v>1.7030750596470386E-5</v>
      </c>
      <c r="AT9">
        <f t="shared" si="3"/>
        <v>1.7030750596470386E-5</v>
      </c>
      <c r="AU9">
        <f t="shared" si="3"/>
        <v>1.7030750596470386E-5</v>
      </c>
      <c r="AV9">
        <f t="shared" si="3"/>
        <v>1.7030750596470386E-5</v>
      </c>
      <c r="AW9">
        <f t="shared" si="3"/>
        <v>1.7030750596470386E-5</v>
      </c>
      <c r="AX9">
        <f t="shared" si="3"/>
        <v>1.7030750596470386E-5</v>
      </c>
      <c r="AY9">
        <f t="shared" si="3"/>
        <v>1.7030750596470386E-5</v>
      </c>
      <c r="AZ9">
        <f t="shared" si="3"/>
        <v>1.7030750596470386E-5</v>
      </c>
      <c r="BA9">
        <f t="shared" si="3"/>
        <v>1.7030750596470386E-5</v>
      </c>
      <c r="BB9">
        <f t="shared" si="3"/>
        <v>1.7030750596470386E-5</v>
      </c>
      <c r="BC9">
        <f t="shared" si="3"/>
        <v>1.7030750596470386E-5</v>
      </c>
      <c r="BD9">
        <f t="shared" si="3"/>
        <v>1.7030750596470386E-5</v>
      </c>
      <c r="BE9">
        <f t="shared" si="3"/>
        <v>1.7030750596470386E-5</v>
      </c>
      <c r="BF9">
        <f t="shared" si="3"/>
        <v>1.7030750596470386E-5</v>
      </c>
      <c r="BG9">
        <f t="shared" si="3"/>
        <v>1.7030750596470386E-5</v>
      </c>
      <c r="BH9">
        <f t="shared" si="3"/>
        <v>1.7030750596470386E-5</v>
      </c>
      <c r="BI9">
        <f t="shared" si="3"/>
        <v>1.7030750596470386E-5</v>
      </c>
      <c r="BJ9">
        <f t="shared" si="3"/>
        <v>1.7030750596470386E-5</v>
      </c>
      <c r="BK9">
        <f t="shared" si="3"/>
        <v>1.7030750596470386E-5</v>
      </c>
      <c r="BL9">
        <f t="shared" si="3"/>
        <v>1.7030750596470386E-5</v>
      </c>
      <c r="BM9">
        <f t="shared" si="3"/>
        <v>1.7030750596470386E-5</v>
      </c>
      <c r="BN9">
        <f t="shared" si="3"/>
        <v>1.7030750596470386E-5</v>
      </c>
      <c r="BO9">
        <f t="shared" si="3"/>
        <v>1.7030750596470386E-5</v>
      </c>
      <c r="BP9">
        <f t="shared" si="3"/>
        <v>1.7030750596470386E-5</v>
      </c>
      <c r="BQ9">
        <f t="shared" si="3"/>
        <v>1.7030750596470386E-5</v>
      </c>
      <c r="BR9">
        <f t="shared" si="3"/>
        <v>1.7030750596470386E-5</v>
      </c>
      <c r="BS9">
        <f t="shared" si="3"/>
        <v>1.7030750596470386E-5</v>
      </c>
      <c r="BT9">
        <f t="shared" si="3"/>
        <v>1.7030750596470386E-5</v>
      </c>
      <c r="BU9">
        <f t="shared" si="3"/>
        <v>1.7030750596470386E-5</v>
      </c>
      <c r="BV9">
        <f t="shared" si="3"/>
        <v>1.7030750596470386E-5</v>
      </c>
      <c r="BW9">
        <f t="shared" si="3"/>
        <v>1.7030750596470386E-5</v>
      </c>
      <c r="BX9">
        <f t="shared" si="3"/>
        <v>1.7030750596470386E-5</v>
      </c>
      <c r="BY9">
        <f t="shared" si="3"/>
        <v>1.7030750596470386E-5</v>
      </c>
      <c r="BZ9">
        <f t="shared" si="3"/>
        <v>1.7030750596470386E-5</v>
      </c>
      <c r="CA9">
        <f t="shared" si="3"/>
        <v>1.7030750596470386E-5</v>
      </c>
      <c r="CB9">
        <f t="shared" si="3"/>
        <v>1.7030750596470386E-5</v>
      </c>
      <c r="CC9">
        <f t="shared" si="3"/>
        <v>1.7030750596470386E-5</v>
      </c>
      <c r="CD9">
        <f t="shared" si="3"/>
        <v>1.703075059647038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742998525297995E-6</v>
      </c>
      <c r="C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D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E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F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G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H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I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J3">
        <f>SUMIFS('Combined Fuel Prices'!N:N,'Combined Fuel Prices'!$C:$C, "Hard Coal",'Combined Fuel Prices'!$AL:$AL,'BFPaT-pretax-electricity'!$A3) * (1-SUMIFS('Tax Percentages'!I:I,'Tax Percentages'!$A:$A,"Hard Coal"))</f>
        <v>1.9974628722465839E-6</v>
      </c>
      <c r="K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L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M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N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O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P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Q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R3">
        <f>SUMIFS('Combined Fuel Prices'!V:V,'Combined Fuel Prices'!$C:$C, "Hard Coal",'Combined Fuel Prices'!$AL:$AL,'BFPaT-pretax-electricity'!$A3) * (1-SUMIFS('Tax Percentages'!Q:Q,'Tax Percentages'!$A:$A,"Hard Coal"))</f>
        <v>1.965734483646934E-6</v>
      </c>
      <c r="S3">
        <f>SUMIFS('Combined Fuel Prices'!W:W,'Combined Fuel Prices'!$C:$C, "Hard Coal",'Combined Fuel Prices'!$AL:$AL,'BFPaT-pretax-electricity'!$A3) * (1-SUMIFS('Tax Percentages'!R:R,'Tax Percentages'!$A:$A,"Hard Coal"))</f>
        <v>1.8058270263053839E-6</v>
      </c>
      <c r="T3">
        <f>SUMIFS('Combined Fuel Prices'!X:X,'Combined Fuel Prices'!$C:$C, "Hard Coal",'Combined Fuel Prices'!$AL:$AL,'BFPaT-pretax-electricity'!$A3) * (1-SUMIFS('Tax Percentages'!S:S,'Tax Percentages'!$A:$A,"Hard Coal"))</f>
        <v>1.8064435833687257E-6</v>
      </c>
      <c r="U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V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W3">
        <f>SUMIFS('Combined Fuel Prices'!AA:AA,'Combined Fuel Prices'!$C:$C, "Hard Coal",'Combined Fuel Prices'!$AL:$AL,'BFPaT-pretax-electricity'!$A3) * (1-SUMIFS('Tax Percentages'!V:V,'Tax Percentages'!$A:$A,"Hard Coal"))</f>
        <v>1.8142377413611132E-6</v>
      </c>
      <c r="X3">
        <f>SUMIFS('Combined Fuel Prices'!AB:AB,'Combined Fuel Prices'!$C:$C, "Hard Coal",'Combined Fuel Prices'!$AL:$AL,'BFPaT-pretax-electricity'!$A3) * (1-SUMIFS('Tax Percentages'!W:W,'Tax Percentages'!$A:$A,"Hard Coal"))</f>
        <v>1.8213734125980605E-6</v>
      </c>
      <c r="Y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AA3">
        <f>SUMIFS('Combined Fuel Prices'!AE:AE,'Combined Fuel Prices'!$C:$C, "Hard Coal",'Combined Fuel Prices'!$AL:$AL,'BFPaT-pretax-electricity'!$A3) * (1-SUMIFS('Tax Percentages'!Z:Z,'Tax Percentages'!$A:$A,"Hard Coal"))</f>
        <v>1.842440224034385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705674238513926E-6</v>
      </c>
      <c r="AG3">
        <f t="shared" ref="AG3:AV9" si="2">AF3</f>
        <v>1.8705674238513926E-6</v>
      </c>
      <c r="AH3">
        <f t="shared" si="2"/>
        <v>1.8705674238513926E-6</v>
      </c>
      <c r="AI3">
        <f t="shared" si="2"/>
        <v>1.8705674238513926E-6</v>
      </c>
      <c r="AJ3">
        <f t="shared" si="2"/>
        <v>1.8705674238513926E-6</v>
      </c>
      <c r="AK3">
        <f t="shared" si="2"/>
        <v>1.8705674238513926E-6</v>
      </c>
      <c r="AL3">
        <f t="shared" si="2"/>
        <v>1.8705674238513926E-6</v>
      </c>
      <c r="AM3">
        <f t="shared" si="2"/>
        <v>1.8705674238513926E-6</v>
      </c>
      <c r="AN3">
        <f t="shared" si="2"/>
        <v>1.8705674238513926E-6</v>
      </c>
      <c r="AO3">
        <f t="shared" si="2"/>
        <v>1.8705674238513926E-6</v>
      </c>
      <c r="AP3">
        <f t="shared" si="2"/>
        <v>1.8705674238513926E-6</v>
      </c>
      <c r="AQ3">
        <f t="shared" si="2"/>
        <v>1.8705674238513926E-6</v>
      </c>
      <c r="AR3">
        <f t="shared" si="2"/>
        <v>1.8705674238513926E-6</v>
      </c>
      <c r="AS3">
        <f t="shared" si="2"/>
        <v>1.8705674238513926E-6</v>
      </c>
      <c r="AT3">
        <f t="shared" si="2"/>
        <v>1.8705674238513926E-6</v>
      </c>
      <c r="AU3">
        <f t="shared" si="2"/>
        <v>1.8705674238513926E-6</v>
      </c>
      <c r="AV3">
        <f t="shared" si="2"/>
        <v>1.8705674238513926E-6</v>
      </c>
      <c r="AW3">
        <f t="shared" si="0"/>
        <v>1.8705674238513926E-6</v>
      </c>
      <c r="AX3">
        <f t="shared" si="0"/>
        <v>1.8705674238513926E-6</v>
      </c>
      <c r="AY3">
        <f t="shared" si="0"/>
        <v>1.8705674238513926E-6</v>
      </c>
      <c r="AZ3">
        <f t="shared" si="0"/>
        <v>1.8705674238513926E-6</v>
      </c>
      <c r="BA3">
        <f t="shared" si="0"/>
        <v>1.8705674238513926E-6</v>
      </c>
      <c r="BB3">
        <f t="shared" si="0"/>
        <v>1.8705674238513926E-6</v>
      </c>
      <c r="BC3">
        <f t="shared" si="0"/>
        <v>1.8705674238513926E-6</v>
      </c>
      <c r="BD3">
        <f t="shared" si="0"/>
        <v>1.8705674238513926E-6</v>
      </c>
      <c r="BE3">
        <f t="shared" si="0"/>
        <v>1.8705674238513926E-6</v>
      </c>
      <c r="BF3">
        <f t="shared" si="0"/>
        <v>1.8705674238513926E-6</v>
      </c>
      <c r="BG3">
        <f t="shared" si="0"/>
        <v>1.8705674238513926E-6</v>
      </c>
      <c r="BH3">
        <f t="shared" si="0"/>
        <v>1.8705674238513926E-6</v>
      </c>
      <c r="BI3">
        <f t="shared" si="0"/>
        <v>1.8705674238513926E-6</v>
      </c>
      <c r="BJ3">
        <f t="shared" si="0"/>
        <v>1.8705674238513926E-6</v>
      </c>
      <c r="BK3">
        <f t="shared" si="0"/>
        <v>1.8705674238513926E-6</v>
      </c>
      <c r="BL3">
        <f t="shared" si="0"/>
        <v>1.8705674238513926E-6</v>
      </c>
      <c r="BM3">
        <f t="shared" si="0"/>
        <v>1.8705674238513926E-6</v>
      </c>
      <c r="BN3">
        <f t="shared" si="0"/>
        <v>1.8705674238513926E-6</v>
      </c>
      <c r="BO3">
        <f t="shared" si="0"/>
        <v>1.8705674238513926E-6</v>
      </c>
      <c r="BP3">
        <f t="shared" si="0"/>
        <v>1.8705674238513926E-6</v>
      </c>
      <c r="BQ3">
        <f t="shared" si="0"/>
        <v>1.8705674238513926E-6</v>
      </c>
      <c r="BR3">
        <f t="shared" si="0"/>
        <v>1.8705674238513926E-6</v>
      </c>
      <c r="BS3">
        <f t="shared" si="0"/>
        <v>1.8705674238513926E-6</v>
      </c>
      <c r="BT3">
        <f t="shared" si="0"/>
        <v>1.8705674238513926E-6</v>
      </c>
      <c r="BU3">
        <f t="shared" si="0"/>
        <v>1.8705674238513926E-6</v>
      </c>
      <c r="BV3">
        <f t="shared" si="0"/>
        <v>1.8705674238513926E-6</v>
      </c>
      <c r="BW3">
        <f t="shared" si="0"/>
        <v>1.8705674238513926E-6</v>
      </c>
      <c r="BX3">
        <f t="shared" si="0"/>
        <v>1.8705674238513926E-6</v>
      </c>
      <c r="BY3">
        <f t="shared" si="0"/>
        <v>1.8705674238513926E-6</v>
      </c>
      <c r="BZ3">
        <f t="shared" si="0"/>
        <v>1.8705674238513926E-6</v>
      </c>
      <c r="CA3">
        <f t="shared" si="0"/>
        <v>1.8705674238513926E-6</v>
      </c>
      <c r="CB3">
        <f t="shared" si="0"/>
        <v>1.8705674238513926E-6</v>
      </c>
      <c r="CC3">
        <f t="shared" si="0"/>
        <v>1.8705674238513926E-6</v>
      </c>
      <c r="CD3">
        <f t="shared" si="0"/>
        <v>1.870567423851392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6583537880230057E-6</v>
      </c>
      <c r="C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E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F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G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I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J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M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O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P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Q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U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V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G2">
        <f>AF2</f>
        <v>4.0908511118791925E-6</v>
      </c>
      <c r="AH2">
        <f t="shared" ref="AH2:CD7" si="0">AG2</f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  <c r="CD2">
        <f t="shared" si="0"/>
        <v>4.0908511118791925E-6</v>
      </c>
    </row>
    <row r="3" spans="1:82">
      <c r="A3" s="16" t="s">
        <v>326</v>
      </c>
      <c r="B3">
        <f t="shared" ref="B3:B9" si="1">C3</f>
        <v>2.5980717065357782E-6</v>
      </c>
      <c r="C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F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H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I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J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K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L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M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N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O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P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Q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R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S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T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G3">
        <f t="shared" ref="AG3:AV9" si="2">AF3</f>
        <v>1.7813127967103744E-6</v>
      </c>
      <c r="AH3">
        <f t="shared" si="2"/>
        <v>1.7813127967103744E-6</v>
      </c>
      <c r="AI3">
        <f t="shared" si="2"/>
        <v>1.7813127967103744E-6</v>
      </c>
      <c r="AJ3">
        <f t="shared" si="2"/>
        <v>1.7813127967103744E-6</v>
      </c>
      <c r="AK3">
        <f t="shared" si="2"/>
        <v>1.7813127967103744E-6</v>
      </c>
      <c r="AL3">
        <f t="shared" si="2"/>
        <v>1.7813127967103744E-6</v>
      </c>
      <c r="AM3">
        <f t="shared" si="2"/>
        <v>1.7813127967103744E-6</v>
      </c>
      <c r="AN3">
        <f t="shared" si="2"/>
        <v>1.7813127967103744E-6</v>
      </c>
      <c r="AO3">
        <f t="shared" si="2"/>
        <v>1.7813127967103744E-6</v>
      </c>
      <c r="AP3">
        <f t="shared" si="2"/>
        <v>1.7813127967103744E-6</v>
      </c>
      <c r="AQ3">
        <f t="shared" si="2"/>
        <v>1.7813127967103744E-6</v>
      </c>
      <c r="AR3">
        <f t="shared" si="2"/>
        <v>1.7813127967103744E-6</v>
      </c>
      <c r="AS3">
        <f t="shared" si="2"/>
        <v>1.7813127967103744E-6</v>
      </c>
      <c r="AT3">
        <f t="shared" si="2"/>
        <v>1.7813127967103744E-6</v>
      </c>
      <c r="AU3">
        <f t="shared" si="2"/>
        <v>1.7813127967103744E-6</v>
      </c>
      <c r="AV3">
        <f t="shared" si="2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  <c r="CD3">
        <f t="shared" si="0"/>
        <v>1.7813127967103744E-6</v>
      </c>
    </row>
    <row r="4" spans="1:82">
      <c r="A4" s="16" t="s">
        <v>327</v>
      </c>
      <c r="B4">
        <f t="shared" si="1"/>
        <v>9.3902438218106757E-6</v>
      </c>
      <c r="C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F4">
        <f>SUMIFS('Combined Fuel Prices'!J:J,'Combined Fuel Prices'!$C:$C, "Natural gas",'Combined Fuel Prices'!$AL:$AL,'BFPaT-pretax-electricity'!$A4) * (1-SUMIFS('Tax Percentages'!E:E,'Tax Percentages'!$A:$A,"Natural gas"))</f>
        <v>6.5006708809809477E-6</v>
      </c>
      <c r="G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Q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R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U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G4">
        <f t="shared" si="2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  <c r="CD4">
        <f t="shared" si="0"/>
        <v>8.8037412963264355E-6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F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G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Q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G5">
        <f t="shared" si="2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  <c r="CD5">
        <f t="shared" si="0"/>
        <v>6.3983678925699079E-6</v>
      </c>
    </row>
    <row r="6" spans="1:82">
      <c r="A6" s="16" t="s">
        <v>329</v>
      </c>
      <c r="B6">
        <f t="shared" si="1"/>
        <v>6.6537031576693473E-6</v>
      </c>
      <c r="C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E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F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H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I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M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N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P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Q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S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T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U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G6">
        <f t="shared" si="2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  <c r="CD6">
        <f t="shared" si="0"/>
        <v>5.8244278088376535E-6</v>
      </c>
    </row>
    <row r="7" spans="1:82">
      <c r="A7" s="16" t="s">
        <v>330</v>
      </c>
      <c r="B7">
        <f t="shared" si="1"/>
        <v>6.6537031576693473E-6</v>
      </c>
      <c r="C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E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G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H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I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J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L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G7">
        <f t="shared" si="2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si="0"/>
        <v>5.744541077489422E-6</v>
      </c>
      <c r="BG7">
        <f t="shared" ref="AH7:CD9" si="3">BF7</f>
        <v>5.744541077489422E-6</v>
      </c>
      <c r="BH7">
        <f t="shared" si="3"/>
        <v>5.744541077489422E-6</v>
      </c>
      <c r="BI7">
        <f t="shared" si="3"/>
        <v>5.744541077489422E-6</v>
      </c>
      <c r="BJ7">
        <f t="shared" si="3"/>
        <v>5.744541077489422E-6</v>
      </c>
      <c r="BK7">
        <f t="shared" si="3"/>
        <v>5.744541077489422E-6</v>
      </c>
      <c r="BL7">
        <f t="shared" si="3"/>
        <v>5.744541077489422E-6</v>
      </c>
      <c r="BM7">
        <f t="shared" si="3"/>
        <v>5.744541077489422E-6</v>
      </c>
      <c r="BN7">
        <f t="shared" si="3"/>
        <v>5.744541077489422E-6</v>
      </c>
      <c r="BO7">
        <f t="shared" si="3"/>
        <v>5.744541077489422E-6</v>
      </c>
      <c r="BP7">
        <f t="shared" si="3"/>
        <v>5.744541077489422E-6</v>
      </c>
      <c r="BQ7">
        <f t="shared" si="3"/>
        <v>5.744541077489422E-6</v>
      </c>
      <c r="BR7">
        <f t="shared" si="3"/>
        <v>5.744541077489422E-6</v>
      </c>
      <c r="BS7">
        <f t="shared" si="3"/>
        <v>5.744541077489422E-6</v>
      </c>
      <c r="BT7">
        <f t="shared" si="3"/>
        <v>5.744541077489422E-6</v>
      </c>
      <c r="BU7">
        <f t="shared" si="3"/>
        <v>5.744541077489422E-6</v>
      </c>
      <c r="BV7">
        <f t="shared" si="3"/>
        <v>5.744541077489422E-6</v>
      </c>
      <c r="BW7">
        <f t="shared" si="3"/>
        <v>5.744541077489422E-6</v>
      </c>
      <c r="BX7">
        <f t="shared" si="3"/>
        <v>5.744541077489422E-6</v>
      </c>
      <c r="BY7">
        <f t="shared" si="3"/>
        <v>5.744541077489422E-6</v>
      </c>
      <c r="BZ7">
        <f t="shared" si="3"/>
        <v>5.744541077489422E-6</v>
      </c>
      <c r="CA7">
        <f t="shared" si="3"/>
        <v>5.744541077489422E-6</v>
      </c>
      <c r="CB7">
        <f t="shared" si="3"/>
        <v>5.744541077489422E-6</v>
      </c>
      <c r="CC7">
        <f t="shared" si="3"/>
        <v>5.744541077489422E-6</v>
      </c>
      <c r="CD7">
        <f t="shared" si="3"/>
        <v>5.744541077489422E-6</v>
      </c>
    </row>
    <row r="8" spans="1:82">
      <c r="A8" s="16" t="s">
        <v>331</v>
      </c>
      <c r="B8">
        <f t="shared" si="1"/>
        <v>6.6537031576693473E-6</v>
      </c>
      <c r="C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E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G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H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I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J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K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L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G8">
        <f t="shared" si="2"/>
        <v>5.744541077489422E-6</v>
      </c>
      <c r="AH8">
        <f t="shared" si="3"/>
        <v>5.744541077489422E-6</v>
      </c>
      <c r="AI8">
        <f t="shared" si="3"/>
        <v>5.744541077489422E-6</v>
      </c>
      <c r="AJ8">
        <f t="shared" si="3"/>
        <v>5.744541077489422E-6</v>
      </c>
      <c r="AK8">
        <f t="shared" si="3"/>
        <v>5.744541077489422E-6</v>
      </c>
      <c r="AL8">
        <f t="shared" si="3"/>
        <v>5.744541077489422E-6</v>
      </c>
      <c r="AM8">
        <f t="shared" si="3"/>
        <v>5.744541077489422E-6</v>
      </c>
      <c r="AN8">
        <f t="shared" si="3"/>
        <v>5.744541077489422E-6</v>
      </c>
      <c r="AO8">
        <f t="shared" si="3"/>
        <v>5.744541077489422E-6</v>
      </c>
      <c r="AP8">
        <f t="shared" si="3"/>
        <v>5.744541077489422E-6</v>
      </c>
      <c r="AQ8">
        <f t="shared" si="3"/>
        <v>5.744541077489422E-6</v>
      </c>
      <c r="AR8">
        <f t="shared" si="3"/>
        <v>5.744541077489422E-6</v>
      </c>
      <c r="AS8">
        <f t="shared" si="3"/>
        <v>5.744541077489422E-6</v>
      </c>
      <c r="AT8">
        <f t="shared" si="3"/>
        <v>5.744541077489422E-6</v>
      </c>
      <c r="AU8">
        <f t="shared" si="3"/>
        <v>5.744541077489422E-6</v>
      </c>
      <c r="AV8">
        <f t="shared" si="3"/>
        <v>5.744541077489422E-6</v>
      </c>
      <c r="AW8">
        <f t="shared" si="3"/>
        <v>5.744541077489422E-6</v>
      </c>
      <c r="AX8">
        <f t="shared" si="3"/>
        <v>5.744541077489422E-6</v>
      </c>
      <c r="AY8">
        <f t="shared" si="3"/>
        <v>5.744541077489422E-6</v>
      </c>
      <c r="AZ8">
        <f t="shared" si="3"/>
        <v>5.744541077489422E-6</v>
      </c>
      <c r="BA8">
        <f t="shared" si="3"/>
        <v>5.744541077489422E-6</v>
      </c>
      <c r="BB8">
        <f t="shared" si="3"/>
        <v>5.744541077489422E-6</v>
      </c>
      <c r="BC8">
        <f t="shared" si="3"/>
        <v>5.744541077489422E-6</v>
      </c>
      <c r="BD8">
        <f t="shared" si="3"/>
        <v>5.744541077489422E-6</v>
      </c>
      <c r="BE8">
        <f t="shared" si="3"/>
        <v>5.744541077489422E-6</v>
      </c>
      <c r="BF8">
        <f t="shared" si="3"/>
        <v>5.744541077489422E-6</v>
      </c>
      <c r="BG8">
        <f t="shared" si="3"/>
        <v>5.744541077489422E-6</v>
      </c>
      <c r="BH8">
        <f t="shared" si="3"/>
        <v>5.744541077489422E-6</v>
      </c>
      <c r="BI8">
        <f t="shared" si="3"/>
        <v>5.744541077489422E-6</v>
      </c>
      <c r="BJ8">
        <f t="shared" si="3"/>
        <v>5.744541077489422E-6</v>
      </c>
      <c r="BK8">
        <f t="shared" si="3"/>
        <v>5.744541077489422E-6</v>
      </c>
      <c r="BL8">
        <f t="shared" si="3"/>
        <v>5.744541077489422E-6</v>
      </c>
      <c r="BM8">
        <f t="shared" si="3"/>
        <v>5.744541077489422E-6</v>
      </c>
      <c r="BN8">
        <f t="shared" si="3"/>
        <v>5.744541077489422E-6</v>
      </c>
      <c r="BO8">
        <f t="shared" si="3"/>
        <v>5.744541077489422E-6</v>
      </c>
      <c r="BP8">
        <f t="shared" si="3"/>
        <v>5.744541077489422E-6</v>
      </c>
      <c r="BQ8">
        <f t="shared" si="3"/>
        <v>5.744541077489422E-6</v>
      </c>
      <c r="BR8">
        <f t="shared" si="3"/>
        <v>5.744541077489422E-6</v>
      </c>
      <c r="BS8">
        <f t="shared" si="3"/>
        <v>5.744541077489422E-6</v>
      </c>
      <c r="BT8">
        <f t="shared" si="3"/>
        <v>5.744541077489422E-6</v>
      </c>
      <c r="BU8">
        <f t="shared" si="3"/>
        <v>5.744541077489422E-6</v>
      </c>
      <c r="BV8">
        <f t="shared" si="3"/>
        <v>5.744541077489422E-6</v>
      </c>
      <c r="BW8">
        <f t="shared" si="3"/>
        <v>5.744541077489422E-6</v>
      </c>
      <c r="BX8">
        <f t="shared" si="3"/>
        <v>5.744541077489422E-6</v>
      </c>
      <c r="BY8">
        <f t="shared" si="3"/>
        <v>5.744541077489422E-6</v>
      </c>
      <c r="BZ8">
        <f t="shared" si="3"/>
        <v>5.744541077489422E-6</v>
      </c>
      <c r="CA8">
        <f t="shared" si="3"/>
        <v>5.744541077489422E-6</v>
      </c>
      <c r="CB8">
        <f t="shared" si="3"/>
        <v>5.744541077489422E-6</v>
      </c>
      <c r="CC8">
        <f t="shared" si="3"/>
        <v>5.744541077489422E-6</v>
      </c>
      <c r="CD8">
        <f t="shared" si="3"/>
        <v>5.744541077489422E-6</v>
      </c>
    </row>
    <row r="9" spans="1:82">
      <c r="A9" s="16" t="s">
        <v>332</v>
      </c>
      <c r="B9">
        <f t="shared" si="1"/>
        <v>6.6537031576693473E-6</v>
      </c>
      <c r="C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E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G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H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I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J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K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L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G9">
        <f t="shared" si="2"/>
        <v>5.744541077489422E-6</v>
      </c>
      <c r="AH9">
        <f t="shared" si="3"/>
        <v>5.744541077489422E-6</v>
      </c>
      <c r="AI9">
        <f t="shared" si="3"/>
        <v>5.744541077489422E-6</v>
      </c>
      <c r="AJ9">
        <f t="shared" si="3"/>
        <v>5.744541077489422E-6</v>
      </c>
      <c r="AK9">
        <f t="shared" si="3"/>
        <v>5.744541077489422E-6</v>
      </c>
      <c r="AL9">
        <f t="shared" si="3"/>
        <v>5.744541077489422E-6</v>
      </c>
      <c r="AM9">
        <f t="shared" si="3"/>
        <v>5.744541077489422E-6</v>
      </c>
      <c r="AN9">
        <f t="shared" si="3"/>
        <v>5.744541077489422E-6</v>
      </c>
      <c r="AO9">
        <f t="shared" si="3"/>
        <v>5.744541077489422E-6</v>
      </c>
      <c r="AP9">
        <f t="shared" si="3"/>
        <v>5.744541077489422E-6</v>
      </c>
      <c r="AQ9">
        <f t="shared" si="3"/>
        <v>5.744541077489422E-6</v>
      </c>
      <c r="AR9">
        <f t="shared" si="3"/>
        <v>5.744541077489422E-6</v>
      </c>
      <c r="AS9">
        <f t="shared" si="3"/>
        <v>5.744541077489422E-6</v>
      </c>
      <c r="AT9">
        <f t="shared" si="3"/>
        <v>5.744541077489422E-6</v>
      </c>
      <c r="AU9">
        <f t="shared" si="3"/>
        <v>5.744541077489422E-6</v>
      </c>
      <c r="AV9">
        <f t="shared" si="3"/>
        <v>5.744541077489422E-6</v>
      </c>
      <c r="AW9">
        <f t="shared" si="3"/>
        <v>5.744541077489422E-6</v>
      </c>
      <c r="AX9">
        <f t="shared" si="3"/>
        <v>5.744541077489422E-6</v>
      </c>
      <c r="AY9">
        <f t="shared" si="3"/>
        <v>5.744541077489422E-6</v>
      </c>
      <c r="AZ9">
        <f t="shared" si="3"/>
        <v>5.744541077489422E-6</v>
      </c>
      <c r="BA9">
        <f t="shared" si="3"/>
        <v>5.744541077489422E-6</v>
      </c>
      <c r="BB9">
        <f t="shared" si="3"/>
        <v>5.744541077489422E-6</v>
      </c>
      <c r="BC9">
        <f t="shared" si="3"/>
        <v>5.744541077489422E-6</v>
      </c>
      <c r="BD9">
        <f t="shared" si="3"/>
        <v>5.744541077489422E-6</v>
      </c>
      <c r="BE9">
        <f t="shared" si="3"/>
        <v>5.744541077489422E-6</v>
      </c>
      <c r="BF9">
        <f t="shared" si="3"/>
        <v>5.744541077489422E-6</v>
      </c>
      <c r="BG9">
        <f t="shared" si="3"/>
        <v>5.744541077489422E-6</v>
      </c>
      <c r="BH9">
        <f t="shared" si="3"/>
        <v>5.744541077489422E-6</v>
      </c>
      <c r="BI9">
        <f t="shared" si="3"/>
        <v>5.744541077489422E-6</v>
      </c>
      <c r="BJ9">
        <f t="shared" si="3"/>
        <v>5.744541077489422E-6</v>
      </c>
      <c r="BK9">
        <f t="shared" si="3"/>
        <v>5.744541077489422E-6</v>
      </c>
      <c r="BL9">
        <f t="shared" si="3"/>
        <v>5.744541077489422E-6</v>
      </c>
      <c r="BM9">
        <f t="shared" si="3"/>
        <v>5.744541077489422E-6</v>
      </c>
      <c r="BN9">
        <f t="shared" si="3"/>
        <v>5.744541077489422E-6</v>
      </c>
      <c r="BO9">
        <f t="shared" si="3"/>
        <v>5.744541077489422E-6</v>
      </c>
      <c r="BP9">
        <f t="shared" si="3"/>
        <v>5.744541077489422E-6</v>
      </c>
      <c r="BQ9">
        <f t="shared" si="3"/>
        <v>5.744541077489422E-6</v>
      </c>
      <c r="BR9">
        <f t="shared" si="3"/>
        <v>5.744541077489422E-6</v>
      </c>
      <c r="BS9">
        <f t="shared" si="3"/>
        <v>5.744541077489422E-6</v>
      </c>
      <c r="BT9">
        <f t="shared" si="3"/>
        <v>5.744541077489422E-6</v>
      </c>
      <c r="BU9">
        <f t="shared" si="3"/>
        <v>5.744541077489422E-6</v>
      </c>
      <c r="BV9">
        <f t="shared" si="3"/>
        <v>5.744541077489422E-6</v>
      </c>
      <c r="BW9">
        <f t="shared" si="3"/>
        <v>5.744541077489422E-6</v>
      </c>
      <c r="BX9">
        <f t="shared" si="3"/>
        <v>5.744541077489422E-6</v>
      </c>
      <c r="BY9">
        <f t="shared" si="3"/>
        <v>5.744541077489422E-6</v>
      </c>
      <c r="BZ9">
        <f t="shared" si="3"/>
        <v>5.744541077489422E-6</v>
      </c>
      <c r="CA9">
        <f t="shared" si="3"/>
        <v>5.744541077489422E-6</v>
      </c>
      <c r="CB9">
        <f t="shared" si="3"/>
        <v>5.744541077489422E-6</v>
      </c>
      <c r="CC9">
        <f t="shared" si="3"/>
        <v>5.744541077489422E-6</v>
      </c>
      <c r="CD9">
        <f t="shared" si="3"/>
        <v>5.7445410774894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E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F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G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H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I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J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K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L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M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N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O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P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Q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R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S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T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U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V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W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X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Y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Z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AA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B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C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D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E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F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G3">
        <f t="shared" ref="AG3:AV9" si="2">AF3</f>
        <v>5.7704822627277623E-7</v>
      </c>
      <c r="AH3">
        <f t="shared" si="2"/>
        <v>5.7704822627277623E-7</v>
      </c>
      <c r="AI3">
        <f t="shared" si="2"/>
        <v>5.7704822627277623E-7</v>
      </c>
      <c r="AJ3">
        <f t="shared" si="2"/>
        <v>5.7704822627277623E-7</v>
      </c>
      <c r="AK3">
        <f t="shared" si="2"/>
        <v>5.7704822627277623E-7</v>
      </c>
      <c r="AL3">
        <f t="shared" si="2"/>
        <v>5.7704822627277623E-7</v>
      </c>
      <c r="AM3">
        <f t="shared" si="2"/>
        <v>5.7704822627277623E-7</v>
      </c>
      <c r="AN3">
        <f t="shared" si="2"/>
        <v>5.7704822627277623E-7</v>
      </c>
      <c r="AO3">
        <f t="shared" si="2"/>
        <v>5.7704822627277623E-7</v>
      </c>
      <c r="AP3">
        <f t="shared" si="2"/>
        <v>5.7704822627277623E-7</v>
      </c>
      <c r="AQ3">
        <f t="shared" si="2"/>
        <v>5.7704822627277623E-7</v>
      </c>
      <c r="AR3">
        <f t="shared" si="2"/>
        <v>5.7704822627277623E-7</v>
      </c>
      <c r="AS3">
        <f t="shared" si="2"/>
        <v>5.7704822627277623E-7</v>
      </c>
      <c r="AT3">
        <f t="shared" si="2"/>
        <v>5.7704822627277623E-7</v>
      </c>
      <c r="AU3">
        <f t="shared" si="2"/>
        <v>5.7704822627277623E-7</v>
      </c>
      <c r="AV3">
        <f t="shared" si="2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  <c r="CD3">
        <f t="shared" si="0"/>
        <v>5.77048226272776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ref="AG4:AG9" si="3">AF4</f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3.4272435277706009E-6</v>
      </c>
      <c r="C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D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E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F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G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H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I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J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K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L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M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N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O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P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Q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R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S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T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U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V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W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X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Y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Z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AA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B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C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D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E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F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G5">
        <f t="shared" si="3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  <c r="CD5">
        <f t="shared" si="0"/>
        <v>4.2379695085396174E-6</v>
      </c>
    </row>
    <row r="6" spans="1:82">
      <c r="A6" s="16" t="s">
        <v>329</v>
      </c>
      <c r="B6">
        <f t="shared" si="1"/>
        <v>1.8399717556925118E-6</v>
      </c>
      <c r="C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D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E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F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G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H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I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J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K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L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M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N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O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P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Q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R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S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T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U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V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W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X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Y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Z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AA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B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C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D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E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F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G6">
        <f t="shared" si="3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  <c r="CD6">
        <f t="shared" si="0"/>
        <v>2.2714018562274973E-6</v>
      </c>
    </row>
    <row r="7" spans="1:82">
      <c r="A7" s="16" t="s">
        <v>330</v>
      </c>
      <c r="B7">
        <f t="shared" si="1"/>
        <v>1.8399717556925118E-6</v>
      </c>
      <c r="C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D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E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F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G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H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I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J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K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L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M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N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O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P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Q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R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S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T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U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V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W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X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Y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Z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AA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B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C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D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E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F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G7">
        <f t="shared" si="3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si="0"/>
        <v>2.4082457349166804E-6</v>
      </c>
      <c r="BG7">
        <f t="shared" ref="AH7:CD9" si="4">BF7</f>
        <v>2.4082457349166804E-6</v>
      </c>
      <c r="BH7">
        <f t="shared" si="4"/>
        <v>2.4082457349166804E-6</v>
      </c>
      <c r="BI7">
        <f t="shared" si="4"/>
        <v>2.4082457349166804E-6</v>
      </c>
      <c r="BJ7">
        <f t="shared" si="4"/>
        <v>2.4082457349166804E-6</v>
      </c>
      <c r="BK7">
        <f t="shared" si="4"/>
        <v>2.4082457349166804E-6</v>
      </c>
      <c r="BL7">
        <f t="shared" si="4"/>
        <v>2.4082457349166804E-6</v>
      </c>
      <c r="BM7">
        <f t="shared" si="4"/>
        <v>2.4082457349166804E-6</v>
      </c>
      <c r="BN7">
        <f t="shared" si="4"/>
        <v>2.4082457349166804E-6</v>
      </c>
      <c r="BO7">
        <f t="shared" si="4"/>
        <v>2.4082457349166804E-6</v>
      </c>
      <c r="BP7">
        <f t="shared" si="4"/>
        <v>2.4082457349166804E-6</v>
      </c>
      <c r="BQ7">
        <f t="shared" si="4"/>
        <v>2.4082457349166804E-6</v>
      </c>
      <c r="BR7">
        <f t="shared" si="4"/>
        <v>2.4082457349166804E-6</v>
      </c>
      <c r="BS7">
        <f t="shared" si="4"/>
        <v>2.4082457349166804E-6</v>
      </c>
      <c r="BT7">
        <f t="shared" si="4"/>
        <v>2.4082457349166804E-6</v>
      </c>
      <c r="BU7">
        <f t="shared" si="4"/>
        <v>2.4082457349166804E-6</v>
      </c>
      <c r="BV7">
        <f t="shared" si="4"/>
        <v>2.4082457349166804E-6</v>
      </c>
      <c r="BW7">
        <f t="shared" si="4"/>
        <v>2.4082457349166804E-6</v>
      </c>
      <c r="BX7">
        <f t="shared" si="4"/>
        <v>2.4082457349166804E-6</v>
      </c>
      <c r="BY7">
        <f t="shared" si="4"/>
        <v>2.4082457349166804E-6</v>
      </c>
      <c r="BZ7">
        <f t="shared" si="4"/>
        <v>2.4082457349166804E-6</v>
      </c>
      <c r="CA7">
        <f t="shared" si="4"/>
        <v>2.4082457349166804E-6</v>
      </c>
      <c r="CB7">
        <f t="shared" si="4"/>
        <v>2.4082457349166804E-6</v>
      </c>
      <c r="CC7">
        <f t="shared" si="4"/>
        <v>2.4082457349166804E-6</v>
      </c>
      <c r="CD7">
        <f t="shared" si="4"/>
        <v>2.4082457349166804E-6</v>
      </c>
    </row>
    <row r="8" spans="1:82">
      <c r="A8" s="16" t="s">
        <v>331</v>
      </c>
      <c r="B8">
        <f t="shared" si="1"/>
        <v>1.8399717556925118E-6</v>
      </c>
      <c r="C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D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E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F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G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H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I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J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K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L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M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N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O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P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Q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R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S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T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U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V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W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X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Y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Z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AA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B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C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D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E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F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G8">
        <f t="shared" si="3"/>
        <v>2.4082457349166804E-6</v>
      </c>
      <c r="AH8">
        <f t="shared" si="4"/>
        <v>2.4082457349166804E-6</v>
      </c>
      <c r="AI8">
        <f t="shared" si="4"/>
        <v>2.4082457349166804E-6</v>
      </c>
      <c r="AJ8">
        <f t="shared" si="4"/>
        <v>2.4082457349166804E-6</v>
      </c>
      <c r="AK8">
        <f t="shared" si="4"/>
        <v>2.4082457349166804E-6</v>
      </c>
      <c r="AL8">
        <f t="shared" si="4"/>
        <v>2.4082457349166804E-6</v>
      </c>
      <c r="AM8">
        <f t="shared" si="4"/>
        <v>2.4082457349166804E-6</v>
      </c>
      <c r="AN8">
        <f t="shared" si="4"/>
        <v>2.4082457349166804E-6</v>
      </c>
      <c r="AO8">
        <f t="shared" si="4"/>
        <v>2.4082457349166804E-6</v>
      </c>
      <c r="AP8">
        <f t="shared" si="4"/>
        <v>2.4082457349166804E-6</v>
      </c>
      <c r="AQ8">
        <f t="shared" si="4"/>
        <v>2.4082457349166804E-6</v>
      </c>
      <c r="AR8">
        <f t="shared" si="4"/>
        <v>2.4082457349166804E-6</v>
      </c>
      <c r="AS8">
        <f t="shared" si="4"/>
        <v>2.4082457349166804E-6</v>
      </c>
      <c r="AT8">
        <f t="shared" si="4"/>
        <v>2.4082457349166804E-6</v>
      </c>
      <c r="AU8">
        <f t="shared" si="4"/>
        <v>2.4082457349166804E-6</v>
      </c>
      <c r="AV8">
        <f t="shared" si="4"/>
        <v>2.4082457349166804E-6</v>
      </c>
      <c r="AW8">
        <f t="shared" si="4"/>
        <v>2.4082457349166804E-6</v>
      </c>
      <c r="AX8">
        <f t="shared" si="4"/>
        <v>2.4082457349166804E-6</v>
      </c>
      <c r="AY8">
        <f t="shared" si="4"/>
        <v>2.4082457349166804E-6</v>
      </c>
      <c r="AZ8">
        <f t="shared" si="4"/>
        <v>2.4082457349166804E-6</v>
      </c>
      <c r="BA8">
        <f t="shared" si="4"/>
        <v>2.4082457349166804E-6</v>
      </c>
      <c r="BB8">
        <f t="shared" si="4"/>
        <v>2.4082457349166804E-6</v>
      </c>
      <c r="BC8">
        <f t="shared" si="4"/>
        <v>2.4082457349166804E-6</v>
      </c>
      <c r="BD8">
        <f t="shared" si="4"/>
        <v>2.4082457349166804E-6</v>
      </c>
      <c r="BE8">
        <f t="shared" si="4"/>
        <v>2.4082457349166804E-6</v>
      </c>
      <c r="BF8">
        <f t="shared" si="4"/>
        <v>2.4082457349166804E-6</v>
      </c>
      <c r="BG8">
        <f t="shared" si="4"/>
        <v>2.4082457349166804E-6</v>
      </c>
      <c r="BH8">
        <f t="shared" si="4"/>
        <v>2.4082457349166804E-6</v>
      </c>
      <c r="BI8">
        <f t="shared" si="4"/>
        <v>2.4082457349166804E-6</v>
      </c>
      <c r="BJ8">
        <f t="shared" si="4"/>
        <v>2.4082457349166804E-6</v>
      </c>
      <c r="BK8">
        <f t="shared" si="4"/>
        <v>2.4082457349166804E-6</v>
      </c>
      <c r="BL8">
        <f t="shared" si="4"/>
        <v>2.4082457349166804E-6</v>
      </c>
      <c r="BM8">
        <f t="shared" si="4"/>
        <v>2.4082457349166804E-6</v>
      </c>
      <c r="BN8">
        <f t="shared" si="4"/>
        <v>2.4082457349166804E-6</v>
      </c>
      <c r="BO8">
        <f t="shared" si="4"/>
        <v>2.4082457349166804E-6</v>
      </c>
      <c r="BP8">
        <f t="shared" si="4"/>
        <v>2.4082457349166804E-6</v>
      </c>
      <c r="BQ8">
        <f t="shared" si="4"/>
        <v>2.4082457349166804E-6</v>
      </c>
      <c r="BR8">
        <f t="shared" si="4"/>
        <v>2.4082457349166804E-6</v>
      </c>
      <c r="BS8">
        <f t="shared" si="4"/>
        <v>2.4082457349166804E-6</v>
      </c>
      <c r="BT8">
        <f t="shared" si="4"/>
        <v>2.4082457349166804E-6</v>
      </c>
      <c r="BU8">
        <f t="shared" si="4"/>
        <v>2.4082457349166804E-6</v>
      </c>
      <c r="BV8">
        <f t="shared" si="4"/>
        <v>2.4082457349166804E-6</v>
      </c>
      <c r="BW8">
        <f t="shared" si="4"/>
        <v>2.4082457349166804E-6</v>
      </c>
      <c r="BX8">
        <f t="shared" si="4"/>
        <v>2.4082457349166804E-6</v>
      </c>
      <c r="BY8">
        <f t="shared" si="4"/>
        <v>2.4082457349166804E-6</v>
      </c>
      <c r="BZ8">
        <f t="shared" si="4"/>
        <v>2.4082457349166804E-6</v>
      </c>
      <c r="CA8">
        <f t="shared" si="4"/>
        <v>2.4082457349166804E-6</v>
      </c>
      <c r="CB8">
        <f t="shared" si="4"/>
        <v>2.4082457349166804E-6</v>
      </c>
      <c r="CC8">
        <f t="shared" si="4"/>
        <v>2.4082457349166804E-6</v>
      </c>
      <c r="CD8">
        <f t="shared" si="4"/>
        <v>2.4082457349166804E-6</v>
      </c>
    </row>
    <row r="9" spans="1:82">
      <c r="A9" s="16" t="s">
        <v>332</v>
      </c>
      <c r="B9">
        <f t="shared" si="1"/>
        <v>1.8399717556925118E-6</v>
      </c>
      <c r="C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D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E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F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G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H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I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J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K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L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M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N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O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P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Q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R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S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T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U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V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W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X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Y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Z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AA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B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C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D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E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F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G9">
        <f t="shared" si="3"/>
        <v>2.4082457349166804E-6</v>
      </c>
      <c r="AH9">
        <f t="shared" si="4"/>
        <v>2.4082457349166804E-6</v>
      </c>
      <c r="AI9">
        <f t="shared" si="4"/>
        <v>2.4082457349166804E-6</v>
      </c>
      <c r="AJ9">
        <f t="shared" si="4"/>
        <v>2.4082457349166804E-6</v>
      </c>
      <c r="AK9">
        <f t="shared" si="4"/>
        <v>2.4082457349166804E-6</v>
      </c>
      <c r="AL9">
        <f t="shared" si="4"/>
        <v>2.4082457349166804E-6</v>
      </c>
      <c r="AM9">
        <f t="shared" si="4"/>
        <v>2.4082457349166804E-6</v>
      </c>
      <c r="AN9">
        <f t="shared" si="4"/>
        <v>2.4082457349166804E-6</v>
      </c>
      <c r="AO9">
        <f t="shared" si="4"/>
        <v>2.4082457349166804E-6</v>
      </c>
      <c r="AP9">
        <f t="shared" si="4"/>
        <v>2.4082457349166804E-6</v>
      </c>
      <c r="AQ9">
        <f t="shared" si="4"/>
        <v>2.4082457349166804E-6</v>
      </c>
      <c r="AR9">
        <f t="shared" si="4"/>
        <v>2.4082457349166804E-6</v>
      </c>
      <c r="AS9">
        <f t="shared" si="4"/>
        <v>2.4082457349166804E-6</v>
      </c>
      <c r="AT9">
        <f t="shared" si="4"/>
        <v>2.4082457349166804E-6</v>
      </c>
      <c r="AU9">
        <f t="shared" si="4"/>
        <v>2.4082457349166804E-6</v>
      </c>
      <c r="AV9">
        <f t="shared" si="4"/>
        <v>2.4082457349166804E-6</v>
      </c>
      <c r="AW9">
        <f t="shared" si="4"/>
        <v>2.4082457349166804E-6</v>
      </c>
      <c r="AX9">
        <f t="shared" si="4"/>
        <v>2.4082457349166804E-6</v>
      </c>
      <c r="AY9">
        <f t="shared" si="4"/>
        <v>2.4082457349166804E-6</v>
      </c>
      <c r="AZ9">
        <f t="shared" si="4"/>
        <v>2.4082457349166804E-6</v>
      </c>
      <c r="BA9">
        <f t="shared" si="4"/>
        <v>2.4082457349166804E-6</v>
      </c>
      <c r="BB9">
        <f t="shared" si="4"/>
        <v>2.4082457349166804E-6</v>
      </c>
      <c r="BC9">
        <f t="shared" si="4"/>
        <v>2.4082457349166804E-6</v>
      </c>
      <c r="BD9">
        <f t="shared" si="4"/>
        <v>2.4082457349166804E-6</v>
      </c>
      <c r="BE9">
        <f t="shared" si="4"/>
        <v>2.4082457349166804E-6</v>
      </c>
      <c r="BF9">
        <f t="shared" si="4"/>
        <v>2.4082457349166804E-6</v>
      </c>
      <c r="BG9">
        <f t="shared" si="4"/>
        <v>2.4082457349166804E-6</v>
      </c>
      <c r="BH9">
        <f t="shared" si="4"/>
        <v>2.4082457349166804E-6</v>
      </c>
      <c r="BI9">
        <f t="shared" si="4"/>
        <v>2.4082457349166804E-6</v>
      </c>
      <c r="BJ9">
        <f t="shared" si="4"/>
        <v>2.4082457349166804E-6</v>
      </c>
      <c r="BK9">
        <f t="shared" si="4"/>
        <v>2.4082457349166804E-6</v>
      </c>
      <c r="BL9">
        <f t="shared" si="4"/>
        <v>2.4082457349166804E-6</v>
      </c>
      <c r="BM9">
        <f t="shared" si="4"/>
        <v>2.4082457349166804E-6</v>
      </c>
      <c r="BN9">
        <f t="shared" si="4"/>
        <v>2.4082457349166804E-6</v>
      </c>
      <c r="BO9">
        <f t="shared" si="4"/>
        <v>2.4082457349166804E-6</v>
      </c>
      <c r="BP9">
        <f t="shared" si="4"/>
        <v>2.4082457349166804E-6</v>
      </c>
      <c r="BQ9">
        <f t="shared" si="4"/>
        <v>2.4082457349166804E-6</v>
      </c>
      <c r="BR9">
        <f t="shared" si="4"/>
        <v>2.4082457349166804E-6</v>
      </c>
      <c r="BS9">
        <f t="shared" si="4"/>
        <v>2.4082457349166804E-6</v>
      </c>
      <c r="BT9">
        <f t="shared" si="4"/>
        <v>2.4082457349166804E-6</v>
      </c>
      <c r="BU9">
        <f t="shared" si="4"/>
        <v>2.4082457349166804E-6</v>
      </c>
      <c r="BV9">
        <f t="shared" si="4"/>
        <v>2.4082457349166804E-6</v>
      </c>
      <c r="BW9">
        <f t="shared" si="4"/>
        <v>2.4082457349166804E-6</v>
      </c>
      <c r="BX9">
        <f t="shared" si="4"/>
        <v>2.4082457349166804E-6</v>
      </c>
      <c r="BY9">
        <f t="shared" si="4"/>
        <v>2.4082457349166804E-6</v>
      </c>
      <c r="BZ9">
        <f t="shared" si="4"/>
        <v>2.4082457349166804E-6</v>
      </c>
      <c r="CA9">
        <f t="shared" si="4"/>
        <v>2.4082457349166804E-6</v>
      </c>
      <c r="CB9">
        <f t="shared" si="4"/>
        <v>2.4082457349166804E-6</v>
      </c>
      <c r="CC9">
        <f t="shared" si="4"/>
        <v>2.4082457349166804E-6</v>
      </c>
      <c r="CD9">
        <f t="shared" si="4"/>
        <v>2.40824573491668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056367537577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G2">
        <f>AF2</f>
        <v>2.0548713965944261E-5</v>
      </c>
      <c r="AH2">
        <f t="shared" ref="AH2:CD7" si="0">AG2</f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  <c r="CD2">
        <f t="shared" si="0"/>
        <v>2.0548713965944261E-5</v>
      </c>
    </row>
    <row r="3" spans="1:82">
      <c r="A3" s="16" t="s">
        <v>326</v>
      </c>
      <c r="B3">
        <f t="shared" ref="B3:B9" si="1">C3</f>
        <v>1.89056367537577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G3">
        <f t="shared" ref="AG3:AV9" si="2">AF3</f>
        <v>2.0546164668441141E-5</v>
      </c>
      <c r="AH3">
        <f t="shared" si="2"/>
        <v>2.0546164668441141E-5</v>
      </c>
      <c r="AI3">
        <f t="shared" si="2"/>
        <v>2.0546164668441141E-5</v>
      </c>
      <c r="AJ3">
        <f t="shared" si="2"/>
        <v>2.0546164668441141E-5</v>
      </c>
      <c r="AK3">
        <f t="shared" si="2"/>
        <v>2.0546164668441141E-5</v>
      </c>
      <c r="AL3">
        <f t="shared" si="2"/>
        <v>2.0546164668441141E-5</v>
      </c>
      <c r="AM3">
        <f t="shared" si="2"/>
        <v>2.0546164668441141E-5</v>
      </c>
      <c r="AN3">
        <f t="shared" si="2"/>
        <v>2.0546164668441141E-5</v>
      </c>
      <c r="AO3">
        <f t="shared" si="2"/>
        <v>2.0546164668441141E-5</v>
      </c>
      <c r="AP3">
        <f t="shared" si="2"/>
        <v>2.0546164668441141E-5</v>
      </c>
      <c r="AQ3">
        <f t="shared" si="2"/>
        <v>2.0546164668441141E-5</v>
      </c>
      <c r="AR3">
        <f t="shared" si="2"/>
        <v>2.0546164668441141E-5</v>
      </c>
      <c r="AS3">
        <f t="shared" si="2"/>
        <v>2.0546164668441141E-5</v>
      </c>
      <c r="AT3">
        <f t="shared" si="2"/>
        <v>2.0546164668441141E-5</v>
      </c>
      <c r="AU3">
        <f t="shared" si="2"/>
        <v>2.0546164668441141E-5</v>
      </c>
      <c r="AV3">
        <f t="shared" si="2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  <c r="CD3">
        <f t="shared" si="0"/>
        <v>2.0546164668441141E-5</v>
      </c>
    </row>
    <row r="4" spans="1:82">
      <c r="A4" s="16" t="s">
        <v>327</v>
      </c>
      <c r="B4">
        <f t="shared" si="1"/>
        <v>1.89056367537577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G4">
        <f t="shared" si="2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  <c r="CD4">
        <f t="shared" si="0"/>
        <v>2.0546164668441141E-5</v>
      </c>
    </row>
    <row r="5" spans="1:82">
      <c r="A5" s="16" t="s">
        <v>328</v>
      </c>
      <c r="B5">
        <f t="shared" si="1"/>
        <v>1.89056367537577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G5">
        <f t="shared" si="2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  <c r="CD5">
        <f t="shared" si="0"/>
        <v>2.0546164668441141E-5</v>
      </c>
    </row>
    <row r="6" spans="1:82">
      <c r="A6" s="16" t="s">
        <v>329</v>
      </c>
      <c r="B6">
        <f t="shared" si="1"/>
        <v>1.89056367537577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G6">
        <f t="shared" si="2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  <c r="CD6">
        <f t="shared" si="0"/>
        <v>2.0546164668441141E-5</v>
      </c>
    </row>
    <row r="7" spans="1:82">
      <c r="A7" s="16" t="s">
        <v>330</v>
      </c>
      <c r="B7">
        <f t="shared" si="1"/>
        <v>1.89056367537577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G7">
        <f t="shared" si="2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si="0"/>
        <v>2.0546164668441141E-5</v>
      </c>
      <c r="BG7">
        <f t="shared" ref="AH7:CD9" si="3">BF7</f>
        <v>2.0546164668441141E-5</v>
      </c>
      <c r="BH7">
        <f t="shared" si="3"/>
        <v>2.0546164668441141E-5</v>
      </c>
      <c r="BI7">
        <f t="shared" si="3"/>
        <v>2.0546164668441141E-5</v>
      </c>
      <c r="BJ7">
        <f t="shared" si="3"/>
        <v>2.0546164668441141E-5</v>
      </c>
      <c r="BK7">
        <f t="shared" si="3"/>
        <v>2.0546164668441141E-5</v>
      </c>
      <c r="BL7">
        <f t="shared" si="3"/>
        <v>2.0546164668441141E-5</v>
      </c>
      <c r="BM7">
        <f t="shared" si="3"/>
        <v>2.0546164668441141E-5</v>
      </c>
      <c r="BN7">
        <f t="shared" si="3"/>
        <v>2.0546164668441141E-5</v>
      </c>
      <c r="BO7">
        <f t="shared" si="3"/>
        <v>2.0546164668441141E-5</v>
      </c>
      <c r="BP7">
        <f t="shared" si="3"/>
        <v>2.0546164668441141E-5</v>
      </c>
      <c r="BQ7">
        <f t="shared" si="3"/>
        <v>2.0546164668441141E-5</v>
      </c>
      <c r="BR7">
        <f t="shared" si="3"/>
        <v>2.0546164668441141E-5</v>
      </c>
      <c r="BS7">
        <f t="shared" si="3"/>
        <v>2.0546164668441141E-5</v>
      </c>
      <c r="BT7">
        <f t="shared" si="3"/>
        <v>2.0546164668441141E-5</v>
      </c>
      <c r="BU7">
        <f t="shared" si="3"/>
        <v>2.0546164668441141E-5</v>
      </c>
      <c r="BV7">
        <f t="shared" si="3"/>
        <v>2.0546164668441141E-5</v>
      </c>
      <c r="BW7">
        <f t="shared" si="3"/>
        <v>2.0546164668441141E-5</v>
      </c>
      <c r="BX7">
        <f t="shared" si="3"/>
        <v>2.0546164668441141E-5</v>
      </c>
      <c r="BY7">
        <f t="shared" si="3"/>
        <v>2.0546164668441141E-5</v>
      </c>
      <c r="BZ7">
        <f t="shared" si="3"/>
        <v>2.0546164668441141E-5</v>
      </c>
      <c r="CA7">
        <f t="shared" si="3"/>
        <v>2.0546164668441141E-5</v>
      </c>
      <c r="CB7">
        <f t="shared" si="3"/>
        <v>2.0546164668441141E-5</v>
      </c>
      <c r="CC7">
        <f t="shared" si="3"/>
        <v>2.0546164668441141E-5</v>
      </c>
      <c r="CD7">
        <f t="shared" si="3"/>
        <v>2.0546164668441141E-5</v>
      </c>
    </row>
    <row r="8" spans="1:82">
      <c r="A8" s="16" t="s">
        <v>331</v>
      </c>
      <c r="B8">
        <f t="shared" si="1"/>
        <v>1.89056367537577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G8">
        <f t="shared" si="2"/>
        <v>2.0546164668441141E-5</v>
      </c>
      <c r="AH8">
        <f t="shared" si="3"/>
        <v>2.0546164668441141E-5</v>
      </c>
      <c r="AI8">
        <f t="shared" si="3"/>
        <v>2.0546164668441141E-5</v>
      </c>
      <c r="AJ8">
        <f t="shared" si="3"/>
        <v>2.0546164668441141E-5</v>
      </c>
      <c r="AK8">
        <f t="shared" si="3"/>
        <v>2.0546164668441141E-5</v>
      </c>
      <c r="AL8">
        <f t="shared" si="3"/>
        <v>2.0546164668441141E-5</v>
      </c>
      <c r="AM8">
        <f t="shared" si="3"/>
        <v>2.0546164668441141E-5</v>
      </c>
      <c r="AN8">
        <f t="shared" si="3"/>
        <v>2.0546164668441141E-5</v>
      </c>
      <c r="AO8">
        <f t="shared" si="3"/>
        <v>2.0546164668441141E-5</v>
      </c>
      <c r="AP8">
        <f t="shared" si="3"/>
        <v>2.0546164668441141E-5</v>
      </c>
      <c r="AQ8">
        <f t="shared" si="3"/>
        <v>2.0546164668441141E-5</v>
      </c>
      <c r="AR8">
        <f t="shared" si="3"/>
        <v>2.0546164668441141E-5</v>
      </c>
      <c r="AS8">
        <f t="shared" si="3"/>
        <v>2.0546164668441141E-5</v>
      </c>
      <c r="AT8">
        <f t="shared" si="3"/>
        <v>2.0546164668441141E-5</v>
      </c>
      <c r="AU8">
        <f t="shared" si="3"/>
        <v>2.0546164668441141E-5</v>
      </c>
      <c r="AV8">
        <f t="shared" si="3"/>
        <v>2.0546164668441141E-5</v>
      </c>
      <c r="AW8">
        <f t="shared" si="3"/>
        <v>2.0546164668441141E-5</v>
      </c>
      <c r="AX8">
        <f t="shared" si="3"/>
        <v>2.0546164668441141E-5</v>
      </c>
      <c r="AY8">
        <f t="shared" si="3"/>
        <v>2.0546164668441141E-5</v>
      </c>
      <c r="AZ8">
        <f t="shared" si="3"/>
        <v>2.0546164668441141E-5</v>
      </c>
      <c r="BA8">
        <f t="shared" si="3"/>
        <v>2.0546164668441141E-5</v>
      </c>
      <c r="BB8">
        <f t="shared" si="3"/>
        <v>2.0546164668441141E-5</v>
      </c>
      <c r="BC8">
        <f t="shared" si="3"/>
        <v>2.0546164668441141E-5</v>
      </c>
      <c r="BD8">
        <f t="shared" si="3"/>
        <v>2.0546164668441141E-5</v>
      </c>
      <c r="BE8">
        <f t="shared" si="3"/>
        <v>2.0546164668441141E-5</v>
      </c>
      <c r="BF8">
        <f t="shared" si="3"/>
        <v>2.0546164668441141E-5</v>
      </c>
      <c r="BG8">
        <f t="shared" si="3"/>
        <v>2.0546164668441141E-5</v>
      </c>
      <c r="BH8">
        <f t="shared" si="3"/>
        <v>2.0546164668441141E-5</v>
      </c>
      <c r="BI8">
        <f t="shared" si="3"/>
        <v>2.0546164668441141E-5</v>
      </c>
      <c r="BJ8">
        <f t="shared" si="3"/>
        <v>2.0546164668441141E-5</v>
      </c>
      <c r="BK8">
        <f t="shared" si="3"/>
        <v>2.0546164668441141E-5</v>
      </c>
      <c r="BL8">
        <f t="shared" si="3"/>
        <v>2.0546164668441141E-5</v>
      </c>
      <c r="BM8">
        <f t="shared" si="3"/>
        <v>2.0546164668441141E-5</v>
      </c>
      <c r="BN8">
        <f t="shared" si="3"/>
        <v>2.0546164668441141E-5</v>
      </c>
      <c r="BO8">
        <f t="shared" si="3"/>
        <v>2.0546164668441141E-5</v>
      </c>
      <c r="BP8">
        <f t="shared" si="3"/>
        <v>2.0546164668441141E-5</v>
      </c>
      <c r="BQ8">
        <f t="shared" si="3"/>
        <v>2.0546164668441141E-5</v>
      </c>
      <c r="BR8">
        <f t="shared" si="3"/>
        <v>2.0546164668441141E-5</v>
      </c>
      <c r="BS8">
        <f t="shared" si="3"/>
        <v>2.0546164668441141E-5</v>
      </c>
      <c r="BT8">
        <f t="shared" si="3"/>
        <v>2.0546164668441141E-5</v>
      </c>
      <c r="BU8">
        <f t="shared" si="3"/>
        <v>2.0546164668441141E-5</v>
      </c>
      <c r="BV8">
        <f t="shared" si="3"/>
        <v>2.0546164668441141E-5</v>
      </c>
      <c r="BW8">
        <f t="shared" si="3"/>
        <v>2.0546164668441141E-5</v>
      </c>
      <c r="BX8">
        <f t="shared" si="3"/>
        <v>2.0546164668441141E-5</v>
      </c>
      <c r="BY8">
        <f t="shared" si="3"/>
        <v>2.0546164668441141E-5</v>
      </c>
      <c r="BZ8">
        <f t="shared" si="3"/>
        <v>2.0546164668441141E-5</v>
      </c>
      <c r="CA8">
        <f t="shared" si="3"/>
        <v>2.0546164668441141E-5</v>
      </c>
      <c r="CB8">
        <f t="shared" si="3"/>
        <v>2.0546164668441141E-5</v>
      </c>
      <c r="CC8">
        <f t="shared" si="3"/>
        <v>2.0546164668441141E-5</v>
      </c>
      <c r="CD8">
        <f t="shared" si="3"/>
        <v>2.0546164668441141E-5</v>
      </c>
    </row>
    <row r="9" spans="1:82">
      <c r="A9" s="16" t="s">
        <v>332</v>
      </c>
      <c r="B9">
        <f t="shared" si="1"/>
        <v>1.89056367537577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G9">
        <f t="shared" si="2"/>
        <v>2.0546164668441141E-5</v>
      </c>
      <c r="AH9">
        <f t="shared" si="3"/>
        <v>2.0546164668441141E-5</v>
      </c>
      <c r="AI9">
        <f t="shared" si="3"/>
        <v>2.0546164668441141E-5</v>
      </c>
      <c r="AJ9">
        <f t="shared" si="3"/>
        <v>2.0546164668441141E-5</v>
      </c>
      <c r="AK9">
        <f t="shared" si="3"/>
        <v>2.0546164668441141E-5</v>
      </c>
      <c r="AL9">
        <f t="shared" si="3"/>
        <v>2.0546164668441141E-5</v>
      </c>
      <c r="AM9">
        <f t="shared" si="3"/>
        <v>2.0546164668441141E-5</v>
      </c>
      <c r="AN9">
        <f t="shared" si="3"/>
        <v>2.0546164668441141E-5</v>
      </c>
      <c r="AO9">
        <f t="shared" si="3"/>
        <v>2.0546164668441141E-5</v>
      </c>
      <c r="AP9">
        <f t="shared" si="3"/>
        <v>2.0546164668441141E-5</v>
      </c>
      <c r="AQ9">
        <f t="shared" si="3"/>
        <v>2.0546164668441141E-5</v>
      </c>
      <c r="AR9">
        <f t="shared" si="3"/>
        <v>2.0546164668441141E-5</v>
      </c>
      <c r="AS9">
        <f t="shared" si="3"/>
        <v>2.0546164668441141E-5</v>
      </c>
      <c r="AT9">
        <f t="shared" si="3"/>
        <v>2.0546164668441141E-5</v>
      </c>
      <c r="AU9">
        <f t="shared" si="3"/>
        <v>2.0546164668441141E-5</v>
      </c>
      <c r="AV9">
        <f t="shared" si="3"/>
        <v>2.0546164668441141E-5</v>
      </c>
      <c r="AW9">
        <f t="shared" si="3"/>
        <v>2.0546164668441141E-5</v>
      </c>
      <c r="AX9">
        <f t="shared" si="3"/>
        <v>2.0546164668441141E-5</v>
      </c>
      <c r="AY9">
        <f t="shared" si="3"/>
        <v>2.0546164668441141E-5</v>
      </c>
      <c r="AZ9">
        <f t="shared" si="3"/>
        <v>2.0546164668441141E-5</v>
      </c>
      <c r="BA9">
        <f t="shared" si="3"/>
        <v>2.0546164668441141E-5</v>
      </c>
      <c r="BB9">
        <f t="shared" si="3"/>
        <v>2.0546164668441141E-5</v>
      </c>
      <c r="BC9">
        <f t="shared" si="3"/>
        <v>2.0546164668441141E-5</v>
      </c>
      <c r="BD9">
        <f t="shared" si="3"/>
        <v>2.0546164668441141E-5</v>
      </c>
      <c r="BE9">
        <f t="shared" si="3"/>
        <v>2.0546164668441141E-5</v>
      </c>
      <c r="BF9">
        <f t="shared" si="3"/>
        <v>2.0546164668441141E-5</v>
      </c>
      <c r="BG9">
        <f t="shared" si="3"/>
        <v>2.0546164668441141E-5</v>
      </c>
      <c r="BH9">
        <f t="shared" si="3"/>
        <v>2.0546164668441141E-5</v>
      </c>
      <c r="BI9">
        <f t="shared" si="3"/>
        <v>2.0546164668441141E-5</v>
      </c>
      <c r="BJ9">
        <f t="shared" si="3"/>
        <v>2.0546164668441141E-5</v>
      </c>
      <c r="BK9">
        <f t="shared" si="3"/>
        <v>2.0546164668441141E-5</v>
      </c>
      <c r="BL9">
        <f t="shared" si="3"/>
        <v>2.0546164668441141E-5</v>
      </c>
      <c r="BM9">
        <f t="shared" si="3"/>
        <v>2.0546164668441141E-5</v>
      </c>
      <c r="BN9">
        <f t="shared" si="3"/>
        <v>2.0546164668441141E-5</v>
      </c>
      <c r="BO9">
        <f t="shared" si="3"/>
        <v>2.0546164668441141E-5</v>
      </c>
      <c r="BP9">
        <f t="shared" si="3"/>
        <v>2.0546164668441141E-5</v>
      </c>
      <c r="BQ9">
        <f t="shared" si="3"/>
        <v>2.0546164668441141E-5</v>
      </c>
      <c r="BR9">
        <f t="shared" si="3"/>
        <v>2.0546164668441141E-5</v>
      </c>
      <c r="BS9">
        <f t="shared" si="3"/>
        <v>2.0546164668441141E-5</v>
      </c>
      <c r="BT9">
        <f t="shared" si="3"/>
        <v>2.0546164668441141E-5</v>
      </c>
      <c r="BU9">
        <f t="shared" si="3"/>
        <v>2.0546164668441141E-5</v>
      </c>
      <c r="BV9">
        <f t="shared" si="3"/>
        <v>2.0546164668441141E-5</v>
      </c>
      <c r="BW9">
        <f t="shared" si="3"/>
        <v>2.0546164668441141E-5</v>
      </c>
      <c r="BX9">
        <f t="shared" si="3"/>
        <v>2.0546164668441141E-5</v>
      </c>
      <c r="BY9">
        <f t="shared" si="3"/>
        <v>2.0546164668441141E-5</v>
      </c>
      <c r="BZ9">
        <f t="shared" si="3"/>
        <v>2.0546164668441141E-5</v>
      </c>
      <c r="CA9">
        <f t="shared" si="3"/>
        <v>2.0546164668441141E-5</v>
      </c>
      <c r="CB9">
        <f t="shared" si="3"/>
        <v>2.0546164668441141E-5</v>
      </c>
      <c r="CC9">
        <f t="shared" si="3"/>
        <v>2.0546164668441141E-5</v>
      </c>
      <c r="CD9">
        <f t="shared" si="3"/>
        <v>2.054616466844114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G2">
        <f>AF2</f>
        <v>2.2483212931524295E-5</v>
      </c>
      <c r="AH2">
        <f t="shared" ref="AH2:CD7" si="0">AG2</f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  <c r="CD2">
        <f t="shared" si="0"/>
        <v>2.2483212931524295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561728494703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G4">
        <f t="shared" si="2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  <c r="CD4">
        <f t="shared" si="0"/>
        <v>1.7645481729001942E-5</v>
      </c>
    </row>
    <row r="5" spans="1:82">
      <c r="A5" s="16" t="s">
        <v>328</v>
      </c>
      <c r="B5">
        <f t="shared" si="1"/>
        <v>1.24561728494703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G5">
        <f t="shared" si="2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  <c r="CD5">
        <f t="shared" si="0"/>
        <v>1.4264207278611693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G6">
        <f t="shared" si="2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  <c r="CD6">
        <f t="shared" si="0"/>
        <v>1.2446490898589037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G7">
        <f t="shared" si="2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si="0"/>
        <v>1.3569541524292022E-5</v>
      </c>
      <c r="BG7">
        <f t="shared" ref="AH7:CD9" si="3">BF7</f>
        <v>1.3569541524292022E-5</v>
      </c>
      <c r="BH7">
        <f t="shared" si="3"/>
        <v>1.3569541524292022E-5</v>
      </c>
      <c r="BI7">
        <f t="shared" si="3"/>
        <v>1.3569541524292022E-5</v>
      </c>
      <c r="BJ7">
        <f t="shared" si="3"/>
        <v>1.3569541524292022E-5</v>
      </c>
      <c r="BK7">
        <f t="shared" si="3"/>
        <v>1.3569541524292022E-5</v>
      </c>
      <c r="BL7">
        <f t="shared" si="3"/>
        <v>1.3569541524292022E-5</v>
      </c>
      <c r="BM7">
        <f t="shared" si="3"/>
        <v>1.3569541524292022E-5</v>
      </c>
      <c r="BN7">
        <f t="shared" si="3"/>
        <v>1.3569541524292022E-5</v>
      </c>
      <c r="BO7">
        <f t="shared" si="3"/>
        <v>1.3569541524292022E-5</v>
      </c>
      <c r="BP7">
        <f t="shared" si="3"/>
        <v>1.3569541524292022E-5</v>
      </c>
      <c r="BQ7">
        <f t="shared" si="3"/>
        <v>1.3569541524292022E-5</v>
      </c>
      <c r="BR7">
        <f t="shared" si="3"/>
        <v>1.3569541524292022E-5</v>
      </c>
      <c r="BS7">
        <f t="shared" si="3"/>
        <v>1.3569541524292022E-5</v>
      </c>
      <c r="BT7">
        <f t="shared" si="3"/>
        <v>1.3569541524292022E-5</v>
      </c>
      <c r="BU7">
        <f t="shared" si="3"/>
        <v>1.3569541524292022E-5</v>
      </c>
      <c r="BV7">
        <f t="shared" si="3"/>
        <v>1.3569541524292022E-5</v>
      </c>
      <c r="BW7">
        <f t="shared" si="3"/>
        <v>1.3569541524292022E-5</v>
      </c>
      <c r="BX7">
        <f t="shared" si="3"/>
        <v>1.3569541524292022E-5</v>
      </c>
      <c r="BY7">
        <f t="shared" si="3"/>
        <v>1.3569541524292022E-5</v>
      </c>
      <c r="BZ7">
        <f t="shared" si="3"/>
        <v>1.3569541524292022E-5</v>
      </c>
      <c r="CA7">
        <f t="shared" si="3"/>
        <v>1.3569541524292022E-5</v>
      </c>
      <c r="CB7">
        <f t="shared" si="3"/>
        <v>1.3569541524292022E-5</v>
      </c>
      <c r="CC7">
        <f t="shared" si="3"/>
        <v>1.3569541524292022E-5</v>
      </c>
      <c r="CD7">
        <f t="shared" si="3"/>
        <v>1.3569541524292022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G8">
        <f t="shared" si="2"/>
        <v>1.3569541524292022E-5</v>
      </c>
      <c r="AH8">
        <f t="shared" si="3"/>
        <v>1.3569541524292022E-5</v>
      </c>
      <c r="AI8">
        <f t="shared" si="3"/>
        <v>1.3569541524292022E-5</v>
      </c>
      <c r="AJ8">
        <f t="shared" si="3"/>
        <v>1.3569541524292022E-5</v>
      </c>
      <c r="AK8">
        <f t="shared" si="3"/>
        <v>1.3569541524292022E-5</v>
      </c>
      <c r="AL8">
        <f t="shared" si="3"/>
        <v>1.3569541524292022E-5</v>
      </c>
      <c r="AM8">
        <f t="shared" si="3"/>
        <v>1.3569541524292022E-5</v>
      </c>
      <c r="AN8">
        <f t="shared" si="3"/>
        <v>1.3569541524292022E-5</v>
      </c>
      <c r="AO8">
        <f t="shared" si="3"/>
        <v>1.3569541524292022E-5</v>
      </c>
      <c r="AP8">
        <f t="shared" si="3"/>
        <v>1.3569541524292022E-5</v>
      </c>
      <c r="AQ8">
        <f t="shared" si="3"/>
        <v>1.3569541524292022E-5</v>
      </c>
      <c r="AR8">
        <f t="shared" si="3"/>
        <v>1.3569541524292022E-5</v>
      </c>
      <c r="AS8">
        <f t="shared" si="3"/>
        <v>1.3569541524292022E-5</v>
      </c>
      <c r="AT8">
        <f t="shared" si="3"/>
        <v>1.3569541524292022E-5</v>
      </c>
      <c r="AU8">
        <f t="shared" si="3"/>
        <v>1.3569541524292022E-5</v>
      </c>
      <c r="AV8">
        <f t="shared" si="3"/>
        <v>1.3569541524292022E-5</v>
      </c>
      <c r="AW8">
        <f t="shared" si="3"/>
        <v>1.3569541524292022E-5</v>
      </c>
      <c r="AX8">
        <f t="shared" si="3"/>
        <v>1.3569541524292022E-5</v>
      </c>
      <c r="AY8">
        <f t="shared" si="3"/>
        <v>1.3569541524292022E-5</v>
      </c>
      <c r="AZ8">
        <f t="shared" si="3"/>
        <v>1.3569541524292022E-5</v>
      </c>
      <c r="BA8">
        <f t="shared" si="3"/>
        <v>1.3569541524292022E-5</v>
      </c>
      <c r="BB8">
        <f t="shared" si="3"/>
        <v>1.3569541524292022E-5</v>
      </c>
      <c r="BC8">
        <f t="shared" si="3"/>
        <v>1.3569541524292022E-5</v>
      </c>
      <c r="BD8">
        <f t="shared" si="3"/>
        <v>1.3569541524292022E-5</v>
      </c>
      <c r="BE8">
        <f t="shared" si="3"/>
        <v>1.3569541524292022E-5</v>
      </c>
      <c r="BF8">
        <f t="shared" si="3"/>
        <v>1.3569541524292022E-5</v>
      </c>
      <c r="BG8">
        <f t="shared" si="3"/>
        <v>1.3569541524292022E-5</v>
      </c>
      <c r="BH8">
        <f t="shared" si="3"/>
        <v>1.3569541524292022E-5</v>
      </c>
      <c r="BI8">
        <f t="shared" si="3"/>
        <v>1.3569541524292022E-5</v>
      </c>
      <c r="BJ8">
        <f t="shared" si="3"/>
        <v>1.3569541524292022E-5</v>
      </c>
      <c r="BK8">
        <f t="shared" si="3"/>
        <v>1.3569541524292022E-5</v>
      </c>
      <c r="BL8">
        <f t="shared" si="3"/>
        <v>1.3569541524292022E-5</v>
      </c>
      <c r="BM8">
        <f t="shared" si="3"/>
        <v>1.3569541524292022E-5</v>
      </c>
      <c r="BN8">
        <f t="shared" si="3"/>
        <v>1.3569541524292022E-5</v>
      </c>
      <c r="BO8">
        <f t="shared" si="3"/>
        <v>1.3569541524292022E-5</v>
      </c>
      <c r="BP8">
        <f t="shared" si="3"/>
        <v>1.3569541524292022E-5</v>
      </c>
      <c r="BQ8">
        <f t="shared" si="3"/>
        <v>1.3569541524292022E-5</v>
      </c>
      <c r="BR8">
        <f t="shared" si="3"/>
        <v>1.3569541524292022E-5</v>
      </c>
      <c r="BS8">
        <f t="shared" si="3"/>
        <v>1.3569541524292022E-5</v>
      </c>
      <c r="BT8">
        <f t="shared" si="3"/>
        <v>1.3569541524292022E-5</v>
      </c>
      <c r="BU8">
        <f t="shared" si="3"/>
        <v>1.3569541524292022E-5</v>
      </c>
      <c r="BV8">
        <f t="shared" si="3"/>
        <v>1.3569541524292022E-5</v>
      </c>
      <c r="BW8">
        <f t="shared" si="3"/>
        <v>1.3569541524292022E-5</v>
      </c>
      <c r="BX8">
        <f t="shared" si="3"/>
        <v>1.3569541524292022E-5</v>
      </c>
      <c r="BY8">
        <f t="shared" si="3"/>
        <v>1.3569541524292022E-5</v>
      </c>
      <c r="BZ8">
        <f t="shared" si="3"/>
        <v>1.3569541524292022E-5</v>
      </c>
      <c r="CA8">
        <f t="shared" si="3"/>
        <v>1.3569541524292022E-5</v>
      </c>
      <c r="CB8">
        <f t="shared" si="3"/>
        <v>1.3569541524292022E-5</v>
      </c>
      <c r="CC8">
        <f t="shared" si="3"/>
        <v>1.3569541524292022E-5</v>
      </c>
      <c r="CD8">
        <f t="shared" si="3"/>
        <v>1.3569541524292022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G9">
        <f t="shared" si="2"/>
        <v>1.3569541524292022E-5</v>
      </c>
      <c r="AH9">
        <f t="shared" si="3"/>
        <v>1.3569541524292022E-5</v>
      </c>
      <c r="AI9">
        <f t="shared" si="3"/>
        <v>1.3569541524292022E-5</v>
      </c>
      <c r="AJ9">
        <f t="shared" si="3"/>
        <v>1.3569541524292022E-5</v>
      </c>
      <c r="AK9">
        <f t="shared" si="3"/>
        <v>1.3569541524292022E-5</v>
      </c>
      <c r="AL9">
        <f t="shared" si="3"/>
        <v>1.3569541524292022E-5</v>
      </c>
      <c r="AM9">
        <f t="shared" si="3"/>
        <v>1.3569541524292022E-5</v>
      </c>
      <c r="AN9">
        <f t="shared" si="3"/>
        <v>1.3569541524292022E-5</v>
      </c>
      <c r="AO9">
        <f t="shared" si="3"/>
        <v>1.3569541524292022E-5</v>
      </c>
      <c r="AP9">
        <f t="shared" si="3"/>
        <v>1.3569541524292022E-5</v>
      </c>
      <c r="AQ9">
        <f t="shared" si="3"/>
        <v>1.3569541524292022E-5</v>
      </c>
      <c r="AR9">
        <f t="shared" si="3"/>
        <v>1.3569541524292022E-5</v>
      </c>
      <c r="AS9">
        <f t="shared" si="3"/>
        <v>1.3569541524292022E-5</v>
      </c>
      <c r="AT9">
        <f t="shared" si="3"/>
        <v>1.3569541524292022E-5</v>
      </c>
      <c r="AU9">
        <f t="shared" si="3"/>
        <v>1.3569541524292022E-5</v>
      </c>
      <c r="AV9">
        <f t="shared" si="3"/>
        <v>1.3569541524292022E-5</v>
      </c>
      <c r="AW9">
        <f t="shared" si="3"/>
        <v>1.3569541524292022E-5</v>
      </c>
      <c r="AX9">
        <f t="shared" si="3"/>
        <v>1.3569541524292022E-5</v>
      </c>
      <c r="AY9">
        <f t="shared" si="3"/>
        <v>1.3569541524292022E-5</v>
      </c>
      <c r="AZ9">
        <f t="shared" si="3"/>
        <v>1.3569541524292022E-5</v>
      </c>
      <c r="BA9">
        <f t="shared" si="3"/>
        <v>1.3569541524292022E-5</v>
      </c>
      <c r="BB9">
        <f t="shared" si="3"/>
        <v>1.3569541524292022E-5</v>
      </c>
      <c r="BC9">
        <f t="shared" si="3"/>
        <v>1.3569541524292022E-5</v>
      </c>
      <c r="BD9">
        <f t="shared" si="3"/>
        <v>1.3569541524292022E-5</v>
      </c>
      <c r="BE9">
        <f t="shared" si="3"/>
        <v>1.3569541524292022E-5</v>
      </c>
      <c r="BF9">
        <f t="shared" si="3"/>
        <v>1.3569541524292022E-5</v>
      </c>
      <c r="BG9">
        <f t="shared" si="3"/>
        <v>1.3569541524292022E-5</v>
      </c>
      <c r="BH9">
        <f t="shared" si="3"/>
        <v>1.3569541524292022E-5</v>
      </c>
      <c r="BI9">
        <f t="shared" si="3"/>
        <v>1.3569541524292022E-5</v>
      </c>
      <c r="BJ9">
        <f t="shared" si="3"/>
        <v>1.3569541524292022E-5</v>
      </c>
      <c r="BK9">
        <f t="shared" si="3"/>
        <v>1.3569541524292022E-5</v>
      </c>
      <c r="BL9">
        <f t="shared" si="3"/>
        <v>1.3569541524292022E-5</v>
      </c>
      <c r="BM9">
        <f t="shared" si="3"/>
        <v>1.3569541524292022E-5</v>
      </c>
      <c r="BN9">
        <f t="shared" si="3"/>
        <v>1.3569541524292022E-5</v>
      </c>
      <c r="BO9">
        <f t="shared" si="3"/>
        <v>1.3569541524292022E-5</v>
      </c>
      <c r="BP9">
        <f t="shared" si="3"/>
        <v>1.3569541524292022E-5</v>
      </c>
      <c r="BQ9">
        <f t="shared" si="3"/>
        <v>1.3569541524292022E-5</v>
      </c>
      <c r="BR9">
        <f t="shared" si="3"/>
        <v>1.3569541524292022E-5</v>
      </c>
      <c r="BS9">
        <f t="shared" si="3"/>
        <v>1.3569541524292022E-5</v>
      </c>
      <c r="BT9">
        <f t="shared" si="3"/>
        <v>1.3569541524292022E-5</v>
      </c>
      <c r="BU9">
        <f t="shared" si="3"/>
        <v>1.3569541524292022E-5</v>
      </c>
      <c r="BV9">
        <f t="shared" si="3"/>
        <v>1.3569541524292022E-5</v>
      </c>
      <c r="BW9">
        <f t="shared" si="3"/>
        <v>1.3569541524292022E-5</v>
      </c>
      <c r="BX9">
        <f t="shared" si="3"/>
        <v>1.3569541524292022E-5</v>
      </c>
      <c r="BY9">
        <f t="shared" si="3"/>
        <v>1.3569541524292022E-5</v>
      </c>
      <c r="BZ9">
        <f t="shared" si="3"/>
        <v>1.3569541524292022E-5</v>
      </c>
      <c r="CA9">
        <f t="shared" si="3"/>
        <v>1.3569541524292022E-5</v>
      </c>
      <c r="CB9">
        <f t="shared" si="3"/>
        <v>1.3569541524292022E-5</v>
      </c>
      <c r="CC9">
        <f t="shared" si="3"/>
        <v>1.3569541524292022E-5</v>
      </c>
      <c r="CD9">
        <f t="shared" si="3"/>
        <v>1.35695415242920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6443233457164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G2">
        <f>AF2</f>
        <v>1.8129447525555492E-5</v>
      </c>
      <c r="AH2">
        <f t="shared" ref="AH2:CD7" si="0">AG2</f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  <c r="CD2">
        <f t="shared" si="0"/>
        <v>1.81294475255554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43753470922362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G4">
        <f t="shared" si="2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  <c r="CD4">
        <f t="shared" si="0"/>
        <v>2.8412957676605876E-5</v>
      </c>
    </row>
    <row r="5" spans="1:82">
      <c r="A5" s="16" t="s">
        <v>328</v>
      </c>
      <c r="B5">
        <f t="shared" si="1"/>
        <v>1.843753470922362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G5">
        <f t="shared" si="2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  <c r="CD5">
        <f t="shared" si="0"/>
        <v>2.8412957676605876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G6">
        <f t="shared" si="2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  <c r="CD6">
        <f t="shared" si="0"/>
        <v>2.15191971679387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G7">
        <f t="shared" si="2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si="0"/>
        <v>2.151919716793876E-5</v>
      </c>
      <c r="BG7">
        <f t="shared" ref="AH7:CD9" si="3">BF7</f>
        <v>2.151919716793876E-5</v>
      </c>
      <c r="BH7">
        <f t="shared" si="3"/>
        <v>2.151919716793876E-5</v>
      </c>
      <c r="BI7">
        <f t="shared" si="3"/>
        <v>2.151919716793876E-5</v>
      </c>
      <c r="BJ7">
        <f t="shared" si="3"/>
        <v>2.151919716793876E-5</v>
      </c>
      <c r="BK7">
        <f t="shared" si="3"/>
        <v>2.151919716793876E-5</v>
      </c>
      <c r="BL7">
        <f t="shared" si="3"/>
        <v>2.151919716793876E-5</v>
      </c>
      <c r="BM7">
        <f t="shared" si="3"/>
        <v>2.151919716793876E-5</v>
      </c>
      <c r="BN7">
        <f t="shared" si="3"/>
        <v>2.151919716793876E-5</v>
      </c>
      <c r="BO7">
        <f t="shared" si="3"/>
        <v>2.151919716793876E-5</v>
      </c>
      <c r="BP7">
        <f t="shared" si="3"/>
        <v>2.151919716793876E-5</v>
      </c>
      <c r="BQ7">
        <f t="shared" si="3"/>
        <v>2.151919716793876E-5</v>
      </c>
      <c r="BR7">
        <f t="shared" si="3"/>
        <v>2.151919716793876E-5</v>
      </c>
      <c r="BS7">
        <f t="shared" si="3"/>
        <v>2.151919716793876E-5</v>
      </c>
      <c r="BT7">
        <f t="shared" si="3"/>
        <v>2.151919716793876E-5</v>
      </c>
      <c r="BU7">
        <f t="shared" si="3"/>
        <v>2.151919716793876E-5</v>
      </c>
      <c r="BV7">
        <f t="shared" si="3"/>
        <v>2.151919716793876E-5</v>
      </c>
      <c r="BW7">
        <f t="shared" si="3"/>
        <v>2.151919716793876E-5</v>
      </c>
      <c r="BX7">
        <f t="shared" si="3"/>
        <v>2.151919716793876E-5</v>
      </c>
      <c r="BY7">
        <f t="shared" si="3"/>
        <v>2.151919716793876E-5</v>
      </c>
      <c r="BZ7">
        <f t="shared" si="3"/>
        <v>2.151919716793876E-5</v>
      </c>
      <c r="CA7">
        <f t="shared" si="3"/>
        <v>2.151919716793876E-5</v>
      </c>
      <c r="CB7">
        <f t="shared" si="3"/>
        <v>2.151919716793876E-5</v>
      </c>
      <c r="CC7">
        <f t="shared" si="3"/>
        <v>2.151919716793876E-5</v>
      </c>
      <c r="CD7">
        <f t="shared" si="3"/>
        <v>2.15191971679387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G8">
        <f t="shared" si="2"/>
        <v>2.151919716793876E-5</v>
      </c>
      <c r="AH8">
        <f t="shared" si="3"/>
        <v>2.151919716793876E-5</v>
      </c>
      <c r="AI8">
        <f t="shared" si="3"/>
        <v>2.151919716793876E-5</v>
      </c>
      <c r="AJ8">
        <f t="shared" si="3"/>
        <v>2.151919716793876E-5</v>
      </c>
      <c r="AK8">
        <f t="shared" si="3"/>
        <v>2.151919716793876E-5</v>
      </c>
      <c r="AL8">
        <f t="shared" si="3"/>
        <v>2.151919716793876E-5</v>
      </c>
      <c r="AM8">
        <f t="shared" si="3"/>
        <v>2.151919716793876E-5</v>
      </c>
      <c r="AN8">
        <f t="shared" si="3"/>
        <v>2.151919716793876E-5</v>
      </c>
      <c r="AO8">
        <f t="shared" si="3"/>
        <v>2.151919716793876E-5</v>
      </c>
      <c r="AP8">
        <f t="shared" si="3"/>
        <v>2.151919716793876E-5</v>
      </c>
      <c r="AQ8">
        <f t="shared" si="3"/>
        <v>2.151919716793876E-5</v>
      </c>
      <c r="AR8">
        <f t="shared" si="3"/>
        <v>2.151919716793876E-5</v>
      </c>
      <c r="AS8">
        <f t="shared" si="3"/>
        <v>2.151919716793876E-5</v>
      </c>
      <c r="AT8">
        <f t="shared" si="3"/>
        <v>2.151919716793876E-5</v>
      </c>
      <c r="AU8">
        <f t="shared" si="3"/>
        <v>2.151919716793876E-5</v>
      </c>
      <c r="AV8">
        <f t="shared" si="3"/>
        <v>2.151919716793876E-5</v>
      </c>
      <c r="AW8">
        <f t="shared" si="3"/>
        <v>2.151919716793876E-5</v>
      </c>
      <c r="AX8">
        <f t="shared" si="3"/>
        <v>2.151919716793876E-5</v>
      </c>
      <c r="AY8">
        <f t="shared" si="3"/>
        <v>2.151919716793876E-5</v>
      </c>
      <c r="AZ8">
        <f t="shared" si="3"/>
        <v>2.151919716793876E-5</v>
      </c>
      <c r="BA8">
        <f t="shared" si="3"/>
        <v>2.151919716793876E-5</v>
      </c>
      <c r="BB8">
        <f t="shared" si="3"/>
        <v>2.151919716793876E-5</v>
      </c>
      <c r="BC8">
        <f t="shared" si="3"/>
        <v>2.151919716793876E-5</v>
      </c>
      <c r="BD8">
        <f t="shared" si="3"/>
        <v>2.151919716793876E-5</v>
      </c>
      <c r="BE8">
        <f t="shared" si="3"/>
        <v>2.151919716793876E-5</v>
      </c>
      <c r="BF8">
        <f t="shared" si="3"/>
        <v>2.151919716793876E-5</v>
      </c>
      <c r="BG8">
        <f t="shared" si="3"/>
        <v>2.151919716793876E-5</v>
      </c>
      <c r="BH8">
        <f t="shared" si="3"/>
        <v>2.151919716793876E-5</v>
      </c>
      <c r="BI8">
        <f t="shared" si="3"/>
        <v>2.151919716793876E-5</v>
      </c>
      <c r="BJ8">
        <f t="shared" si="3"/>
        <v>2.151919716793876E-5</v>
      </c>
      <c r="BK8">
        <f t="shared" si="3"/>
        <v>2.151919716793876E-5</v>
      </c>
      <c r="BL8">
        <f t="shared" si="3"/>
        <v>2.151919716793876E-5</v>
      </c>
      <c r="BM8">
        <f t="shared" si="3"/>
        <v>2.151919716793876E-5</v>
      </c>
      <c r="BN8">
        <f t="shared" si="3"/>
        <v>2.151919716793876E-5</v>
      </c>
      <c r="BO8">
        <f t="shared" si="3"/>
        <v>2.151919716793876E-5</v>
      </c>
      <c r="BP8">
        <f t="shared" si="3"/>
        <v>2.151919716793876E-5</v>
      </c>
      <c r="BQ8">
        <f t="shared" si="3"/>
        <v>2.151919716793876E-5</v>
      </c>
      <c r="BR8">
        <f t="shared" si="3"/>
        <v>2.151919716793876E-5</v>
      </c>
      <c r="BS8">
        <f t="shared" si="3"/>
        <v>2.151919716793876E-5</v>
      </c>
      <c r="BT8">
        <f t="shared" si="3"/>
        <v>2.151919716793876E-5</v>
      </c>
      <c r="BU8">
        <f t="shared" si="3"/>
        <v>2.151919716793876E-5</v>
      </c>
      <c r="BV8">
        <f t="shared" si="3"/>
        <v>2.151919716793876E-5</v>
      </c>
      <c r="BW8">
        <f t="shared" si="3"/>
        <v>2.151919716793876E-5</v>
      </c>
      <c r="BX8">
        <f t="shared" si="3"/>
        <v>2.151919716793876E-5</v>
      </c>
      <c r="BY8">
        <f t="shared" si="3"/>
        <v>2.151919716793876E-5</v>
      </c>
      <c r="BZ8">
        <f t="shared" si="3"/>
        <v>2.151919716793876E-5</v>
      </c>
      <c r="CA8">
        <f t="shared" si="3"/>
        <v>2.151919716793876E-5</v>
      </c>
      <c r="CB8">
        <f t="shared" si="3"/>
        <v>2.151919716793876E-5</v>
      </c>
      <c r="CC8">
        <f t="shared" si="3"/>
        <v>2.151919716793876E-5</v>
      </c>
      <c r="CD8">
        <f t="shared" si="3"/>
        <v>2.15191971679387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G9">
        <f t="shared" si="2"/>
        <v>2.151919716793876E-5</v>
      </c>
      <c r="AH9">
        <f t="shared" si="3"/>
        <v>2.151919716793876E-5</v>
      </c>
      <c r="AI9">
        <f t="shared" si="3"/>
        <v>2.151919716793876E-5</v>
      </c>
      <c r="AJ9">
        <f t="shared" si="3"/>
        <v>2.151919716793876E-5</v>
      </c>
      <c r="AK9">
        <f t="shared" si="3"/>
        <v>2.151919716793876E-5</v>
      </c>
      <c r="AL9">
        <f t="shared" si="3"/>
        <v>2.151919716793876E-5</v>
      </c>
      <c r="AM9">
        <f t="shared" si="3"/>
        <v>2.151919716793876E-5</v>
      </c>
      <c r="AN9">
        <f t="shared" si="3"/>
        <v>2.151919716793876E-5</v>
      </c>
      <c r="AO9">
        <f t="shared" si="3"/>
        <v>2.151919716793876E-5</v>
      </c>
      <c r="AP9">
        <f t="shared" si="3"/>
        <v>2.151919716793876E-5</v>
      </c>
      <c r="AQ9">
        <f t="shared" si="3"/>
        <v>2.151919716793876E-5</v>
      </c>
      <c r="AR9">
        <f t="shared" si="3"/>
        <v>2.151919716793876E-5</v>
      </c>
      <c r="AS9">
        <f t="shared" si="3"/>
        <v>2.151919716793876E-5</v>
      </c>
      <c r="AT9">
        <f t="shared" si="3"/>
        <v>2.151919716793876E-5</v>
      </c>
      <c r="AU9">
        <f t="shared" si="3"/>
        <v>2.151919716793876E-5</v>
      </c>
      <c r="AV9">
        <f t="shared" si="3"/>
        <v>2.151919716793876E-5</v>
      </c>
      <c r="AW9">
        <f t="shared" si="3"/>
        <v>2.151919716793876E-5</v>
      </c>
      <c r="AX9">
        <f t="shared" si="3"/>
        <v>2.151919716793876E-5</v>
      </c>
      <c r="AY9">
        <f t="shared" si="3"/>
        <v>2.151919716793876E-5</v>
      </c>
      <c r="AZ9">
        <f t="shared" si="3"/>
        <v>2.151919716793876E-5</v>
      </c>
      <c r="BA9">
        <f t="shared" si="3"/>
        <v>2.151919716793876E-5</v>
      </c>
      <c r="BB9">
        <f t="shared" si="3"/>
        <v>2.151919716793876E-5</v>
      </c>
      <c r="BC9">
        <f t="shared" si="3"/>
        <v>2.151919716793876E-5</v>
      </c>
      <c r="BD9">
        <f t="shared" si="3"/>
        <v>2.151919716793876E-5</v>
      </c>
      <c r="BE9">
        <f t="shared" si="3"/>
        <v>2.151919716793876E-5</v>
      </c>
      <c r="BF9">
        <f t="shared" si="3"/>
        <v>2.151919716793876E-5</v>
      </c>
      <c r="BG9">
        <f t="shared" si="3"/>
        <v>2.151919716793876E-5</v>
      </c>
      <c r="BH9">
        <f t="shared" si="3"/>
        <v>2.151919716793876E-5</v>
      </c>
      <c r="BI9">
        <f t="shared" si="3"/>
        <v>2.151919716793876E-5</v>
      </c>
      <c r="BJ9">
        <f t="shared" si="3"/>
        <v>2.151919716793876E-5</v>
      </c>
      <c r="BK9">
        <f t="shared" si="3"/>
        <v>2.151919716793876E-5</v>
      </c>
      <c r="BL9">
        <f t="shared" si="3"/>
        <v>2.151919716793876E-5</v>
      </c>
      <c r="BM9">
        <f t="shared" si="3"/>
        <v>2.151919716793876E-5</v>
      </c>
      <c r="BN9">
        <f t="shared" si="3"/>
        <v>2.151919716793876E-5</v>
      </c>
      <c r="BO9">
        <f t="shared" si="3"/>
        <v>2.151919716793876E-5</v>
      </c>
      <c r="BP9">
        <f t="shared" si="3"/>
        <v>2.151919716793876E-5</v>
      </c>
      <c r="BQ9">
        <f t="shared" si="3"/>
        <v>2.151919716793876E-5</v>
      </c>
      <c r="BR9">
        <f t="shared" si="3"/>
        <v>2.151919716793876E-5</v>
      </c>
      <c r="BS9">
        <f t="shared" si="3"/>
        <v>2.151919716793876E-5</v>
      </c>
      <c r="BT9">
        <f t="shared" si="3"/>
        <v>2.151919716793876E-5</v>
      </c>
      <c r="BU9">
        <f t="shared" si="3"/>
        <v>2.151919716793876E-5</v>
      </c>
      <c r="BV9">
        <f t="shared" si="3"/>
        <v>2.151919716793876E-5</v>
      </c>
      <c r="BW9">
        <f t="shared" si="3"/>
        <v>2.151919716793876E-5</v>
      </c>
      <c r="BX9">
        <f t="shared" si="3"/>
        <v>2.151919716793876E-5</v>
      </c>
      <c r="BY9">
        <f t="shared" si="3"/>
        <v>2.151919716793876E-5</v>
      </c>
      <c r="BZ9">
        <f t="shared" si="3"/>
        <v>2.151919716793876E-5</v>
      </c>
      <c r="CA9">
        <f t="shared" si="3"/>
        <v>2.151919716793876E-5</v>
      </c>
      <c r="CB9">
        <f t="shared" si="3"/>
        <v>2.151919716793876E-5</v>
      </c>
      <c r="CC9">
        <f t="shared" si="3"/>
        <v>2.151919716793876E-5</v>
      </c>
      <c r="CD9">
        <f t="shared" si="3"/>
        <v>2.15191971679387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37859241476238E-6</v>
      </c>
      <c r="C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D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E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F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G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H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I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J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K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L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M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N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O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P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Q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R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S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T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U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V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W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X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Y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Z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AA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B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C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D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E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F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G3">
        <f t="shared" ref="AG3:AV9" si="2">AF3</f>
        <v>2.4285586790382965E-6</v>
      </c>
      <c r="AH3">
        <f t="shared" si="2"/>
        <v>2.4285586790382965E-6</v>
      </c>
      <c r="AI3">
        <f t="shared" si="2"/>
        <v>2.4285586790382965E-6</v>
      </c>
      <c r="AJ3">
        <f t="shared" si="2"/>
        <v>2.4285586790382965E-6</v>
      </c>
      <c r="AK3">
        <f t="shared" si="2"/>
        <v>2.4285586790382965E-6</v>
      </c>
      <c r="AL3">
        <f t="shared" si="2"/>
        <v>2.4285586790382965E-6</v>
      </c>
      <c r="AM3">
        <f t="shared" si="2"/>
        <v>2.4285586790382965E-6</v>
      </c>
      <c r="AN3">
        <f t="shared" si="2"/>
        <v>2.4285586790382965E-6</v>
      </c>
      <c r="AO3">
        <f t="shared" si="2"/>
        <v>2.4285586790382965E-6</v>
      </c>
      <c r="AP3">
        <f t="shared" si="2"/>
        <v>2.4285586790382965E-6</v>
      </c>
      <c r="AQ3">
        <f t="shared" si="2"/>
        <v>2.4285586790382965E-6</v>
      </c>
      <c r="AR3">
        <f t="shared" si="2"/>
        <v>2.4285586790382965E-6</v>
      </c>
      <c r="AS3">
        <f t="shared" si="2"/>
        <v>2.4285586790382965E-6</v>
      </c>
      <c r="AT3">
        <f t="shared" si="2"/>
        <v>2.4285586790382965E-6</v>
      </c>
      <c r="AU3">
        <f t="shared" si="2"/>
        <v>2.4285586790382965E-6</v>
      </c>
      <c r="AV3">
        <f t="shared" si="2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  <c r="CD3">
        <f t="shared" si="0"/>
        <v>2.42855867903829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6826632153141427E-6</v>
      </c>
      <c r="C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D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E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F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G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H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I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J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K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L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M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N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O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P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Q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R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S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T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U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V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W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X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Y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Z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AA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B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C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D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E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F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G6">
        <f t="shared" si="2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  <c r="CD6">
        <f t="shared" si="0"/>
        <v>3.31168464300931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98062516145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G2">
        <f>AF2</f>
        <v>2.2658422022378675E-5</v>
      </c>
      <c r="AH2">
        <f t="shared" ref="AH2:CD7" si="0">AG2</f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  <c r="CD2">
        <f t="shared" si="0"/>
        <v>2.2658422022378675E-5</v>
      </c>
    </row>
    <row r="3" spans="1:82">
      <c r="A3" s="16" t="s">
        <v>326</v>
      </c>
      <c r="B3">
        <f t="shared" ref="B3:B9" si="1">C3</f>
        <v>1.1243725799904046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C3">
       